Y179" s="35" t="s">
        <v>25877</v>
      </c>
      <c r="CZ179" s="35" t="s">
        <v>25878</v>
      </c>
      <c r="DA179" s="35" t="s">
        <v>25879</v>
      </c>
      <c r="DB179" s="35" t="s">
        <v>25880</v>
      </c>
      <c r="DC179" s="35" t="s">
        <v>25881</v>
      </c>
      <c r="DD179" s="35" t="s">
        <v>25882</v>
      </c>
      <c r="DE179" s="35" t="s">
        <v>25883</v>
      </c>
      <c r="DF179" s="35" t="s">
        <v>25884</v>
      </c>
      <c r="DG179" s="35" t="s">
        <v>25885</v>
      </c>
      <c r="DH179" s="4086" t="s">
        <v>25886</v>
      </c>
      <c r="DI179" s="35" t="s">
        <v>25876</v>
      </c>
      <c r="DJ179" s="35" t="s">
        <v>25877</v>
      </c>
      <c r="DK179" s="35" t="s">
        <v>25878</v>
      </c>
      <c r="DL179" s="35" t="s">
        <v>25879</v>
      </c>
      <c r="DM179" s="35" t="s">
        <v>25880</v>
      </c>
      <c r="DN179" s="35" t="s">
        <v>25881</v>
      </c>
      <c r="DO179" s="35" t="s">
        <v>25882</v>
      </c>
      <c r="DP179" s="35" t="s">
        <v>25883</v>
      </c>
      <c r="DQ179" s="35" t="s">
        <v>25884</v>
      </c>
      <c r="DR179" s="35" t="s">
        <v>25885</v>
      </c>
      <c r="DS179" s="4086" t="s">
        <v>25886</v>
      </c>
      <c r="DT179" s="35" t="s">
        <v>25876</v>
      </c>
      <c r="DU179" s="35" t="s">
        <v>25877</v>
      </c>
      <c r="DV179" s="35" t="s">
        <v>25878</v>
      </c>
      <c r="DW179" s="35" t="s">
        <v>25879</v>
      </c>
      <c r="DX179" s="35" t="s">
        <v>25880</v>
      </c>
      <c r="DY179" s="35" t="s">
        <v>25881</v>
      </c>
      <c r="DZ179" s="35" t="s">
        <v>25882</v>
      </c>
      <c r="EA179" s="35" t="s">
        <v>25883</v>
      </c>
      <c r="EB179" s="35" t="s">
        <v>25884</v>
      </c>
      <c r="EC179" s="35" t="s">
        <v>25885</v>
      </c>
      <c r="ED179" s="4086" t="s">
        <v>25886</v>
      </c>
      <c r="EE179" s="35" t="s">
        <v>25876</v>
      </c>
      <c r="EF179" s="35" t="s">
        <v>25877</v>
      </c>
      <c r="EG179" s="35" t="s">
        <v>25878</v>
      </c>
      <c r="EH179" s="35" t="s">
        <v>25879</v>
      </c>
      <c r="EI179" s="35" t="s">
        <v>25880</v>
      </c>
      <c r="EJ179" s="35" t="s">
        <v>25881</v>
      </c>
      <c r="EK179" s="35" t="s">
        <v>25882</v>
      </c>
      <c r="EL179" s="35" t="s">
        <v>25883</v>
      </c>
      <c r="EM179" s="35" t="s">
        <v>25884</v>
      </c>
      <c r="EN179" s="35" t="s">
        <v>25885</v>
      </c>
      <c r="EO179" s="4086" t="s">
        <v>25886</v>
      </c>
      <c r="EP179" s="35" t="s">
        <v>25876</v>
      </c>
      <c r="EQ179" s="35" t="s">
        <v>25877</v>
      </c>
      <c r="ER179" s="35" t="s">
        <v>25878</v>
      </c>
      <c r="ES179" s="35" t="s">
        <v>25879</v>
      </c>
      <c r="ET179" s="35" t="s">
        <v>25880</v>
      </c>
      <c r="EU179" s="35" t="s">
        <v>25881</v>
      </c>
      <c r="EV179" s="35" t="s">
        <v>25882</v>
      </c>
      <c r="EW179" s="35" t="s">
        <v>25883</v>
      </c>
      <c r="EX179" s="35" t="s">
        <v>25884</v>
      </c>
      <c r="EY179" s="35" t="s">
        <v>25885</v>
      </c>
      <c r="EZ179" s="4086" t="s">
        <v>25886</v>
      </c>
      <c r="FA179" s="35" t="s">
        <v>25876</v>
      </c>
      <c r="FB179" s="35" t="s">
        <v>25877</v>
      </c>
      <c r="FC179" s="35" t="s">
        <v>25878</v>
      </c>
      <c r="FD179" s="35" t="s">
        <v>25879</v>
      </c>
      <c r="FE179" s="35" t="s">
        <v>25880</v>
      </c>
      <c r="FF179" s="35" t="s">
        <v>25881</v>
      </c>
      <c r="FG179" s="35" t="s">
        <v>25882</v>
      </c>
      <c r="FH179" s="35" t="s">
        <v>25883</v>
      </c>
      <c r="FI179" s="35" t="s">
        <v>25884</v>
      </c>
      <c r="FJ179" s="35" t="s">
        <v>25885</v>
      </c>
      <c r="FK179" s="4086" t="s">
        <v>25886</v>
      </c>
      <c r="FL179" s="35" t="s">
        <v>25876</v>
      </c>
      <c r="FM179" s="35" t="s">
        <v>25877</v>
      </c>
      <c r="FN179" s="35" t="s">
        <v>25878</v>
      </c>
      <c r="FO179" s="35" t="s">
        <v>25879</v>
      </c>
      <c r="FP179" s="35" t="s">
        <v>25880</v>
      </c>
      <c r="FQ179" s="35" t="s">
        <v>25881</v>
      </c>
      <c r="FR179" s="35" t="s">
        <v>25882</v>
      </c>
      <c r="FS179" s="35" t="s">
        <v>25883</v>
      </c>
      <c r="FT179" s="35" t="s">
        <v>25884</v>
      </c>
      <c r="FU179" s="35" t="s">
        <v>25885</v>
      </c>
      <c r="FV179" s="4086" t="s">
        <v>25886</v>
      </c>
      <c r="FW179" s="35" t="s">
        <v>25876</v>
      </c>
      <c r="FX179" s="35" t="s">
        <v>25877</v>
      </c>
      <c r="FY179" s="35" t="s">
        <v>25878</v>
      </c>
      <c r="FZ179" s="35" t="s">
        <v>25879</v>
      </c>
      <c r="GA179" s="35" t="s">
        <v>25880</v>
      </c>
      <c r="GB179" s="35" t="s">
        <v>25881</v>
      </c>
      <c r="GC179" s="35" t="s">
        <v>25882</v>
      </c>
      <c r="GD179" s="35" t="s">
        <v>25883</v>
      </c>
      <c r="GE179" s="49" t="s">
        <v>25884</v>
      </c>
      <c r="GF179" s="49" t="s">
        <v>25885</v>
      </c>
      <c r="GG179" s="4087" t="s">
        <v>25886</v>
      </c>
      <c r="GH179" s="4082"/>
      <c r="GI179" s="4088" t="s">
        <v>25875</v>
      </c>
      <c r="GJ179" s="4082"/>
      <c r="GK179" s="4088"/>
      <c r="GL179" s="2618"/>
    </row>
    <row r="180" spans="1:194" ht="20.25" customHeight="1" x14ac:dyDescent="0.35">
      <c r="A180" s="3386"/>
      <c r="B180" s="3300" t="s">
        <v>25887</v>
      </c>
      <c r="C180" s="4084" t="s">
        <v>2498</v>
      </c>
      <c r="D180" s="4085">
        <v>3</v>
      </c>
      <c r="E180" s="4086">
        <f t="shared" ref="E180:L180" si="497">IFERROR(SUM(E178:E179), 0)</f>
        <v>0</v>
      </c>
      <c r="F180" s="4086">
        <f t="shared" si="497"/>
        <v>0</v>
      </c>
      <c r="G180" s="4086">
        <f t="shared" si="497"/>
        <v>0</v>
      </c>
      <c r="H180" s="4086">
        <f t="shared" si="497"/>
        <v>0</v>
      </c>
      <c r="I180" s="4086">
        <f t="shared" si="497"/>
        <v>0</v>
      </c>
      <c r="J180" s="4086">
        <f t="shared" si="497"/>
        <v>0</v>
      </c>
      <c r="K180" s="4086">
        <f t="shared" si="497"/>
        <v>0</v>
      </c>
      <c r="L180" s="4086">
        <f t="shared" si="497"/>
        <v>0</v>
      </c>
      <c r="M180" s="4086">
        <f>IFERROR(SUM(M178:M179), 0)</f>
        <v>0</v>
      </c>
      <c r="N180" s="4086">
        <f>IFERROR(SUM(N178:N179), 0)</f>
        <v>0</v>
      </c>
      <c r="O180" s="4086">
        <f t="shared" si="457"/>
        <v>0</v>
      </c>
      <c r="P180" s="4086">
        <f t="shared" ref="P180:Y180" si="498">IFERROR(SUM(P178:P179), 0)</f>
        <v>0</v>
      </c>
      <c r="Q180" s="4086">
        <f t="shared" si="498"/>
        <v>0</v>
      </c>
      <c r="R180" s="4086">
        <f t="shared" si="498"/>
        <v>0</v>
      </c>
      <c r="S180" s="4086">
        <f t="shared" si="498"/>
        <v>0</v>
      </c>
      <c r="T180" s="4086">
        <f t="shared" si="498"/>
        <v>0</v>
      </c>
      <c r="U180" s="4086">
        <f t="shared" si="498"/>
        <v>0</v>
      </c>
      <c r="V180" s="4086">
        <f t="shared" si="498"/>
        <v>0</v>
      </c>
      <c r="W180" s="4086">
        <f t="shared" si="498"/>
        <v>0</v>
      </c>
      <c r="X180" s="4086">
        <f t="shared" si="498"/>
        <v>0</v>
      </c>
      <c r="Y180" s="4086">
        <f t="shared" si="498"/>
        <v>0</v>
      </c>
      <c r="Z180" s="4086">
        <f t="shared" si="458"/>
        <v>0</v>
      </c>
      <c r="AA180" s="4086">
        <f t="shared" ref="AA180:AJ180" si="499">IFERROR(SUM(AA178:AA179), 0)</f>
        <v>0</v>
      </c>
      <c r="AB180" s="4086">
        <f t="shared" si="499"/>
        <v>0</v>
      </c>
      <c r="AC180" s="4086">
        <f t="shared" si="499"/>
        <v>0</v>
      </c>
      <c r="AD180" s="4086">
        <f t="shared" si="499"/>
        <v>0</v>
      </c>
      <c r="AE180" s="4086">
        <f t="shared" si="499"/>
        <v>0</v>
      </c>
      <c r="AF180" s="4086">
        <f t="shared" si="499"/>
        <v>0</v>
      </c>
      <c r="AG180" s="4086">
        <f t="shared" si="499"/>
        <v>0</v>
      </c>
      <c r="AH180" s="4086">
        <f t="shared" si="499"/>
        <v>0</v>
      </c>
      <c r="AI180" s="4086">
        <f t="shared" si="499"/>
        <v>0</v>
      </c>
      <c r="AJ180" s="4086">
        <f t="shared" si="499"/>
        <v>0</v>
      </c>
      <c r="AK180" s="4086">
        <f t="shared" si="459"/>
        <v>0</v>
      </c>
      <c r="AL180" s="4086">
        <f t="shared" ref="AL180:AU180" si="500">IFERROR(SUM(AL178:AL179), 0)</f>
        <v>0</v>
      </c>
      <c r="AM180" s="4086">
        <f t="shared" si="500"/>
        <v>0</v>
      </c>
      <c r="AN180" s="4086">
        <f t="shared" si="500"/>
        <v>0</v>
      </c>
      <c r="AO180" s="4086">
        <f t="shared" si="500"/>
        <v>0</v>
      </c>
      <c r="AP180" s="4086">
        <f t="shared" si="500"/>
        <v>0</v>
      </c>
      <c r="AQ180" s="4086">
        <f t="shared" si="500"/>
        <v>0</v>
      </c>
      <c r="AR180" s="4086">
        <f t="shared" si="500"/>
        <v>0</v>
      </c>
      <c r="AS180" s="4086">
        <f t="shared" si="500"/>
        <v>0</v>
      </c>
      <c r="AT180" s="4086">
        <f t="shared" si="500"/>
        <v>0</v>
      </c>
      <c r="AU180" s="4086">
        <f t="shared" si="500"/>
        <v>0</v>
      </c>
      <c r="AV180" s="4086">
        <f t="shared" si="460"/>
        <v>0</v>
      </c>
      <c r="AW180" s="4086">
        <f t="shared" ref="AW180:BF180" si="501">IFERROR(SUM(AW178:AW179), 0)</f>
        <v>0</v>
      </c>
      <c r="AX180" s="4086">
        <f t="shared" si="501"/>
        <v>0</v>
      </c>
      <c r="AY180" s="4086">
        <f t="shared" si="501"/>
        <v>0</v>
      </c>
      <c r="AZ180" s="4086">
        <f t="shared" si="501"/>
        <v>0</v>
      </c>
      <c r="BA180" s="4086">
        <f t="shared" si="501"/>
        <v>0</v>
      </c>
      <c r="BB180" s="4086">
        <f t="shared" si="501"/>
        <v>0</v>
      </c>
      <c r="BC180" s="4086">
        <f t="shared" si="501"/>
        <v>0</v>
      </c>
      <c r="BD180" s="4086">
        <f t="shared" si="501"/>
        <v>0</v>
      </c>
      <c r="BE180" s="4086">
        <f t="shared" si="501"/>
        <v>0</v>
      </c>
      <c r="BF180" s="4086">
        <f t="shared" si="501"/>
        <v>0</v>
      </c>
      <c r="BG180" s="4086">
        <f t="shared" si="461"/>
        <v>0</v>
      </c>
      <c r="BH180" s="4086">
        <f t="shared" ref="BH180:BQ180" si="502">IFERROR(SUM(BH178:BH179), 0)</f>
        <v>0</v>
      </c>
      <c r="BI180" s="4086">
        <f t="shared" si="502"/>
        <v>0</v>
      </c>
      <c r="BJ180" s="4086">
        <f t="shared" si="502"/>
        <v>0</v>
      </c>
      <c r="BK180" s="4086">
        <f t="shared" si="502"/>
        <v>0</v>
      </c>
      <c r="BL180" s="4086">
        <f t="shared" si="502"/>
        <v>0</v>
      </c>
      <c r="BM180" s="4086">
        <f t="shared" si="502"/>
        <v>0</v>
      </c>
      <c r="BN180" s="4086">
        <f t="shared" si="502"/>
        <v>0</v>
      </c>
      <c r="BO180" s="4086">
        <f t="shared" si="502"/>
        <v>0</v>
      </c>
      <c r="BP180" s="4086">
        <f t="shared" si="502"/>
        <v>0</v>
      </c>
      <c r="BQ180" s="4086">
        <f t="shared" si="502"/>
        <v>0</v>
      </c>
      <c r="BR180" s="4086">
        <f t="shared" si="462"/>
        <v>0</v>
      </c>
      <c r="BS180" s="4086">
        <f t="shared" ref="BS180:CB180" si="503">IFERROR(SUM(BS178:BS179), 0)</f>
        <v>0</v>
      </c>
      <c r="BT180" s="4086">
        <f t="shared" si="503"/>
        <v>0</v>
      </c>
      <c r="BU180" s="4086">
        <f t="shared" si="503"/>
        <v>0</v>
      </c>
      <c r="BV180" s="4086">
        <f t="shared" si="503"/>
        <v>0</v>
      </c>
      <c r="BW180" s="4086">
        <f t="shared" si="503"/>
        <v>0</v>
      </c>
      <c r="BX180" s="4086">
        <f t="shared" si="503"/>
        <v>0</v>
      </c>
      <c r="BY180" s="4086">
        <f t="shared" si="503"/>
        <v>0</v>
      </c>
      <c r="BZ180" s="4086">
        <f t="shared" si="503"/>
        <v>0</v>
      </c>
      <c r="CA180" s="4086">
        <f t="shared" si="503"/>
        <v>0</v>
      </c>
      <c r="CB180" s="4086">
        <f t="shared" si="503"/>
        <v>0</v>
      </c>
      <c r="CC180" s="4086">
        <f t="shared" si="463"/>
        <v>0</v>
      </c>
      <c r="CD180" s="4086">
        <f t="shared" ref="CD180:CM180" si="504">IFERROR(SUM(CD178:CD179), 0)</f>
        <v>0</v>
      </c>
      <c r="CE180" s="4086">
        <f t="shared" si="504"/>
        <v>0</v>
      </c>
      <c r="CF180" s="4086">
        <f t="shared" si="504"/>
        <v>0</v>
      </c>
      <c r="CG180" s="4086">
        <f t="shared" si="504"/>
        <v>0</v>
      </c>
      <c r="CH180" s="4086">
        <f t="shared" si="504"/>
        <v>0</v>
      </c>
      <c r="CI180" s="4086">
        <f t="shared" si="504"/>
        <v>0</v>
      </c>
      <c r="CJ180" s="4086">
        <f t="shared" si="504"/>
        <v>0</v>
      </c>
      <c r="CK180" s="4086">
        <f t="shared" si="504"/>
        <v>0</v>
      </c>
      <c r="CL180" s="4089">
        <f t="shared" si="504"/>
        <v>0</v>
      </c>
      <c r="CM180" s="4089">
        <f t="shared" si="504"/>
        <v>0</v>
      </c>
      <c r="CN180" s="4087">
        <f t="shared" si="464"/>
        <v>0</v>
      </c>
      <c r="CO180" s="4082"/>
      <c r="CP180" s="4088" t="s">
        <v>25888</v>
      </c>
      <c r="CQ180" s="4082"/>
      <c r="CR180" s="4088"/>
      <c r="CS180" s="2618"/>
      <c r="CT180" s="2618"/>
      <c r="CU180" s="3300" t="s">
        <v>25887</v>
      </c>
      <c r="CV180" s="4084" t="s">
        <v>2498</v>
      </c>
      <c r="CW180" s="4085">
        <v>3</v>
      </c>
      <c r="CX180" s="4086" t="s">
        <v>25889</v>
      </c>
      <c r="CY180" s="4086" t="s">
        <v>25890</v>
      </c>
      <c r="CZ180" s="4086" t="s">
        <v>25891</v>
      </c>
      <c r="DA180" s="4086" t="s">
        <v>25892</v>
      </c>
      <c r="DB180" s="4086" t="s">
        <v>25893</v>
      </c>
      <c r="DC180" s="4086" t="s">
        <v>25894</v>
      </c>
      <c r="DD180" s="4086" t="s">
        <v>25895</v>
      </c>
      <c r="DE180" s="4086" t="s">
        <v>25896</v>
      </c>
      <c r="DF180" s="4086" t="s">
        <v>25897</v>
      </c>
      <c r="DG180" s="4086" t="s">
        <v>25898</v>
      </c>
      <c r="DH180" s="4086" t="s">
        <v>25899</v>
      </c>
      <c r="DI180" s="4086" t="s">
        <v>25889</v>
      </c>
      <c r="DJ180" s="4086" t="s">
        <v>25890</v>
      </c>
      <c r="DK180" s="4086" t="s">
        <v>25891</v>
      </c>
      <c r="DL180" s="4086" t="s">
        <v>25892</v>
      </c>
      <c r="DM180" s="4086" t="s">
        <v>25893</v>
      </c>
      <c r="DN180" s="4086" t="s">
        <v>25894</v>
      </c>
      <c r="DO180" s="4086" t="s">
        <v>25895</v>
      </c>
      <c r="DP180" s="4086" t="s">
        <v>25896</v>
      </c>
      <c r="DQ180" s="4086" t="s">
        <v>25897</v>
      </c>
      <c r="DR180" s="4086" t="s">
        <v>25898</v>
      </c>
      <c r="DS180" s="4086" t="s">
        <v>25899</v>
      </c>
      <c r="DT180" s="4086" t="s">
        <v>25889</v>
      </c>
      <c r="DU180" s="4086" t="s">
        <v>25890</v>
      </c>
      <c r="DV180" s="4086" t="s">
        <v>25891</v>
      </c>
      <c r="DW180" s="4086" t="s">
        <v>25892</v>
      </c>
      <c r="DX180" s="4086" t="s">
        <v>25893</v>
      </c>
      <c r="DY180" s="4086" t="s">
        <v>25894</v>
      </c>
      <c r="DZ180" s="4086" t="s">
        <v>25895</v>
      </c>
      <c r="EA180" s="4086" t="s">
        <v>25896</v>
      </c>
      <c r="EB180" s="4086" t="s">
        <v>25897</v>
      </c>
      <c r="EC180" s="4086" t="s">
        <v>25898</v>
      </c>
      <c r="ED180" s="4086" t="s">
        <v>25899</v>
      </c>
      <c r="EE180" s="4086" t="s">
        <v>25889</v>
      </c>
      <c r="EF180" s="4086" t="s">
        <v>25890</v>
      </c>
      <c r="EG180" s="4086" t="s">
        <v>25891</v>
      </c>
      <c r="EH180" s="4086" t="s">
        <v>25892</v>
      </c>
      <c r="EI180" s="4086" t="s">
        <v>25893</v>
      </c>
      <c r="EJ180" s="4086" t="s">
        <v>25894</v>
      </c>
      <c r="EK180" s="4086" t="s">
        <v>25895</v>
      </c>
      <c r="EL180" s="4086" t="s">
        <v>25896</v>
      </c>
      <c r="EM180" s="4086" t="s">
        <v>25897</v>
      </c>
      <c r="EN180" s="4086" t="s">
        <v>25898</v>
      </c>
      <c r="EO180" s="4086" t="s">
        <v>25899</v>
      </c>
      <c r="EP180" s="4086" t="s">
        <v>25889</v>
      </c>
      <c r="EQ180" s="4086" t="s">
        <v>25890</v>
      </c>
      <c r="ER180" s="4086" t="s">
        <v>25891</v>
      </c>
      <c r="ES180" s="4086" t="s">
        <v>25892</v>
      </c>
      <c r="ET180" s="4086" t="s">
        <v>25893</v>
      </c>
      <c r="EU180" s="4086" t="s">
        <v>25894</v>
      </c>
      <c r="EV180" s="4086" t="s">
        <v>25895</v>
      </c>
      <c r="EW180" s="4086" t="s">
        <v>25896</v>
      </c>
      <c r="EX180" s="4086" t="s">
        <v>25897</v>
      </c>
      <c r="EY180" s="4086" t="s">
        <v>25898</v>
      </c>
      <c r="EZ180" s="4086" t="s">
        <v>25899</v>
      </c>
      <c r="FA180" s="4086" t="s">
        <v>25889</v>
      </c>
      <c r="FB180" s="4086" t="s">
        <v>25890</v>
      </c>
      <c r="FC180" s="4086" t="s">
        <v>25891</v>
      </c>
      <c r="FD180" s="4086" t="s">
        <v>25892</v>
      </c>
      <c r="FE180" s="4086" t="s">
        <v>25893</v>
      </c>
      <c r="FF180" s="4086" t="s">
        <v>25894</v>
      </c>
      <c r="FG180" s="4086" t="s">
        <v>25895</v>
      </c>
      <c r="FH180" s="4086" t="s">
        <v>25896</v>
      </c>
      <c r="FI180" s="4086" t="s">
        <v>25897</v>
      </c>
      <c r="FJ180" s="4086" t="s">
        <v>25898</v>
      </c>
      <c r="FK180" s="4086" t="s">
        <v>25899</v>
      </c>
      <c r="FL180" s="4086" t="s">
        <v>25889</v>
      </c>
      <c r="FM180" s="4086" t="s">
        <v>25890</v>
      </c>
      <c r="FN180" s="4086" t="s">
        <v>25891</v>
      </c>
      <c r="FO180" s="4086" t="s">
        <v>25892</v>
      </c>
      <c r="FP180" s="4086" t="s">
        <v>25893</v>
      </c>
      <c r="FQ180" s="4086" t="s">
        <v>25894</v>
      </c>
      <c r="FR180" s="4086" t="s">
        <v>25895</v>
      </c>
      <c r="FS180" s="4086" t="s">
        <v>25896</v>
      </c>
      <c r="FT180" s="4086" t="s">
        <v>25897</v>
      </c>
      <c r="FU180" s="4086" t="s">
        <v>25898</v>
      </c>
      <c r="FV180" s="4086" t="s">
        <v>25899</v>
      </c>
      <c r="FW180" s="4086" t="s">
        <v>25889</v>
      </c>
      <c r="FX180" s="4086" t="s">
        <v>25890</v>
      </c>
      <c r="FY180" s="4086" t="s">
        <v>25891</v>
      </c>
      <c r="FZ180" s="4086" t="s">
        <v>25892</v>
      </c>
      <c r="GA180" s="4086" t="s">
        <v>25893</v>
      </c>
      <c r="GB180" s="4086" t="s">
        <v>25894</v>
      </c>
      <c r="GC180" s="4086" t="s">
        <v>25895</v>
      </c>
      <c r="GD180" s="4086" t="s">
        <v>25896</v>
      </c>
      <c r="GE180" s="4089" t="s">
        <v>25897</v>
      </c>
      <c r="GF180" s="4089" t="s">
        <v>25898</v>
      </c>
      <c r="GG180" s="4087" t="s">
        <v>25899</v>
      </c>
      <c r="GH180" s="4082"/>
      <c r="GI180" s="4088" t="s">
        <v>25888</v>
      </c>
      <c r="GJ180" s="4082"/>
      <c r="GK180" s="4088"/>
      <c r="GL180" s="2618"/>
    </row>
    <row r="181" spans="1:194" ht="20.25" customHeight="1" x14ac:dyDescent="0.35">
      <c r="A181" s="3386"/>
      <c r="B181" s="3300" t="s">
        <v>25900</v>
      </c>
      <c r="C181" s="4084" t="s">
        <v>2498</v>
      </c>
      <c r="D181" s="4085">
        <v>3</v>
      </c>
      <c r="E181" s="35"/>
      <c r="F181" s="35"/>
      <c r="G181" s="35"/>
      <c r="H181" s="35"/>
      <c r="I181" s="35"/>
      <c r="J181" s="35"/>
      <c r="K181" s="35"/>
      <c r="L181" s="35"/>
      <c r="M181" s="35"/>
      <c r="N181" s="35"/>
      <c r="O181" s="4086">
        <f t="shared" si="457"/>
        <v>0</v>
      </c>
      <c r="P181" s="35"/>
      <c r="Q181" s="35"/>
      <c r="R181" s="35"/>
      <c r="S181" s="35"/>
      <c r="T181" s="35"/>
      <c r="U181" s="35"/>
      <c r="V181" s="35"/>
      <c r="W181" s="35"/>
      <c r="X181" s="35"/>
      <c r="Y181" s="35"/>
      <c r="Z181" s="4086">
        <f t="shared" si="458"/>
        <v>0</v>
      </c>
      <c r="AA181" s="35"/>
      <c r="AB181" s="35"/>
      <c r="AC181" s="35"/>
      <c r="AD181" s="35"/>
      <c r="AE181" s="35"/>
      <c r="AF181" s="35"/>
      <c r="AG181" s="35"/>
      <c r="AH181" s="35"/>
      <c r="AI181" s="35"/>
      <c r="AJ181" s="35"/>
      <c r="AK181" s="4086">
        <f t="shared" si="459"/>
        <v>0</v>
      </c>
      <c r="AL181" s="35"/>
      <c r="AM181" s="35"/>
      <c r="AN181" s="35"/>
      <c r="AO181" s="35"/>
      <c r="AP181" s="35"/>
      <c r="AQ181" s="35"/>
      <c r="AR181" s="35"/>
      <c r="AS181" s="35"/>
      <c r="AT181" s="35"/>
      <c r="AU181" s="35"/>
      <c r="AV181" s="4086">
        <f t="shared" si="460"/>
        <v>0</v>
      </c>
      <c r="AW181" s="35"/>
      <c r="AX181" s="35"/>
      <c r="AY181" s="35"/>
      <c r="AZ181" s="35"/>
      <c r="BA181" s="35"/>
      <c r="BB181" s="35"/>
      <c r="BC181" s="35"/>
      <c r="BD181" s="35"/>
      <c r="BE181" s="35"/>
      <c r="BF181" s="35"/>
      <c r="BG181" s="4086">
        <f t="shared" si="461"/>
        <v>0</v>
      </c>
      <c r="BH181" s="35"/>
      <c r="BI181" s="35"/>
      <c r="BJ181" s="35"/>
      <c r="BK181" s="35"/>
      <c r="BL181" s="35"/>
      <c r="BM181" s="35"/>
      <c r="BN181" s="35"/>
      <c r="BO181" s="35"/>
      <c r="BP181" s="35"/>
      <c r="BQ181" s="35"/>
      <c r="BR181" s="4086">
        <f t="shared" si="462"/>
        <v>0</v>
      </c>
      <c r="BS181" s="35"/>
      <c r="BT181" s="35"/>
      <c r="BU181" s="35"/>
      <c r="BV181" s="35"/>
      <c r="BW181" s="35"/>
      <c r="BX181" s="35"/>
      <c r="BY181" s="35"/>
      <c r="BZ181" s="35"/>
      <c r="CA181" s="35"/>
      <c r="CB181" s="35"/>
      <c r="CC181" s="4086">
        <f t="shared" si="463"/>
        <v>0</v>
      </c>
      <c r="CD181" s="35"/>
      <c r="CE181" s="35"/>
      <c r="CF181" s="35"/>
      <c r="CG181" s="35"/>
      <c r="CH181" s="35"/>
      <c r="CI181" s="35"/>
      <c r="CJ181" s="35"/>
      <c r="CK181" s="35"/>
      <c r="CL181" s="49"/>
      <c r="CM181" s="49"/>
      <c r="CN181" s="4087">
        <f t="shared" si="464"/>
        <v>0</v>
      </c>
      <c r="CO181" s="4082"/>
      <c r="CP181" s="4088" t="s">
        <v>25901</v>
      </c>
      <c r="CQ181" s="4082"/>
      <c r="CR181" s="4088"/>
      <c r="CS181" s="2618"/>
      <c r="CT181" s="2618"/>
      <c r="CU181" s="3300" t="s">
        <v>25900</v>
      </c>
      <c r="CV181" s="4084" t="s">
        <v>2498</v>
      </c>
      <c r="CW181" s="4085">
        <v>3</v>
      </c>
      <c r="CX181" s="35" t="s">
        <v>25902</v>
      </c>
      <c r="CY181" s="35" t="s">
        <v>25903</v>
      </c>
      <c r="CZ181" s="35" t="s">
        <v>25904</v>
      </c>
      <c r="DA181" s="35" t="s">
        <v>25905</v>
      </c>
      <c r="DB181" s="35" t="s">
        <v>25906</v>
      </c>
      <c r="DC181" s="35" t="s">
        <v>25907</v>
      </c>
      <c r="DD181" s="35" t="s">
        <v>25908</v>
      </c>
      <c r="DE181" s="35" t="s">
        <v>25909</v>
      </c>
      <c r="DF181" s="35" t="s">
        <v>25910</v>
      </c>
      <c r="DG181" s="35" t="s">
        <v>25911</v>
      </c>
      <c r="DH181" s="4086" t="s">
        <v>25912</v>
      </c>
      <c r="DI181" s="35" t="s">
        <v>25902</v>
      </c>
      <c r="DJ181" s="35" t="s">
        <v>25903</v>
      </c>
      <c r="DK181" s="35" t="s">
        <v>25904</v>
      </c>
      <c r="DL181" s="35" t="s">
        <v>25905</v>
      </c>
      <c r="DM181" s="35" t="s">
        <v>25906</v>
      </c>
      <c r="DN181" s="35" t="s">
        <v>25907</v>
      </c>
      <c r="DO181" s="35" t="s">
        <v>25908</v>
      </c>
      <c r="DP181" s="35" t="s">
        <v>25909</v>
      </c>
      <c r="DQ181" s="35" t="s">
        <v>25910</v>
      </c>
      <c r="DR181" s="35" t="s">
        <v>25911</v>
      </c>
      <c r="DS181" s="4086" t="s">
        <v>25912</v>
      </c>
      <c r="DT181" s="35" t="s">
        <v>25902</v>
      </c>
      <c r="DU181" s="35" t="s">
        <v>25903</v>
      </c>
      <c r="DV181" s="35" t="s">
        <v>25904</v>
      </c>
      <c r="DW181" s="35" t="s">
        <v>25905</v>
      </c>
      <c r="DX181" s="35" t="s">
        <v>25906</v>
      </c>
      <c r="DY181" s="35" t="s">
        <v>25907</v>
      </c>
      <c r="DZ181" s="35" t="s">
        <v>25908</v>
      </c>
      <c r="EA181" s="35" t="s">
        <v>25909</v>
      </c>
      <c r="EB181" s="35" t="s">
        <v>25910</v>
      </c>
      <c r="EC181" s="35" t="s">
        <v>25911</v>
      </c>
      <c r="ED181" s="4086" t="s">
        <v>25912</v>
      </c>
      <c r="EE181" s="35" t="s">
        <v>25902</v>
      </c>
      <c r="EF181" s="35" t="s">
        <v>25903</v>
      </c>
      <c r="EG181" s="35" t="s">
        <v>25904</v>
      </c>
      <c r="EH181" s="35" t="s">
        <v>25905</v>
      </c>
      <c r="EI181" s="35" t="s">
        <v>25906</v>
      </c>
      <c r="EJ181" s="35" t="s">
        <v>25907</v>
      </c>
      <c r="EK181" s="35" t="s">
        <v>25908</v>
      </c>
      <c r="EL181" s="35" t="s">
        <v>25909</v>
      </c>
      <c r="EM181" s="35" t="s">
        <v>25910</v>
      </c>
      <c r="EN181" s="35" t="s">
        <v>25911</v>
      </c>
      <c r="EO181" s="4086" t="s">
        <v>25912</v>
      </c>
      <c r="EP181" s="35" t="s">
        <v>25902</v>
      </c>
      <c r="EQ181" s="35" t="s">
        <v>25903</v>
      </c>
      <c r="ER181" s="35" t="s">
        <v>25904</v>
      </c>
      <c r="ES181" s="35" t="s">
        <v>25905</v>
      </c>
      <c r="ET181" s="35" t="s">
        <v>25906</v>
      </c>
      <c r="EU181" s="35" t="s">
        <v>25907</v>
      </c>
      <c r="EV181" s="35" t="s">
        <v>25908</v>
      </c>
      <c r="EW181" s="35" t="s">
        <v>25909</v>
      </c>
      <c r="EX181" s="35" t="s">
        <v>25910</v>
      </c>
      <c r="EY181" s="35" t="s">
        <v>25911</v>
      </c>
      <c r="EZ181" s="4086" t="s">
        <v>25912</v>
      </c>
      <c r="FA181" s="35" t="s">
        <v>25902</v>
      </c>
      <c r="FB181" s="35" t="s">
        <v>25903</v>
      </c>
      <c r="FC181" s="35" t="s">
        <v>25904</v>
      </c>
      <c r="FD181" s="35" t="s">
        <v>25905</v>
      </c>
      <c r="FE181" s="35" t="s">
        <v>25906</v>
      </c>
      <c r="FF181" s="35" t="s">
        <v>25907</v>
      </c>
      <c r="FG181" s="35" t="s">
        <v>25908</v>
      </c>
      <c r="FH181" s="35" t="s">
        <v>25909</v>
      </c>
      <c r="FI181" s="35" t="s">
        <v>25910</v>
      </c>
      <c r="FJ181" s="35" t="s">
        <v>25911</v>
      </c>
      <c r="FK181" s="4086" t="s">
        <v>25912</v>
      </c>
      <c r="FL181" s="35" t="s">
        <v>25902</v>
      </c>
      <c r="FM181" s="35" t="s">
        <v>25903</v>
      </c>
      <c r="FN181" s="35" t="s">
        <v>25904</v>
      </c>
      <c r="FO181" s="35" t="s">
        <v>25905</v>
      </c>
      <c r="FP181" s="35" t="s">
        <v>25906</v>
      </c>
      <c r="FQ181" s="35" t="s">
        <v>25907</v>
      </c>
      <c r="FR181" s="35" t="s">
        <v>25908</v>
      </c>
      <c r="FS181" s="35" t="s">
        <v>25909</v>
      </c>
      <c r="FT181" s="35" t="s">
        <v>25910</v>
      </c>
      <c r="FU181" s="35" t="s">
        <v>25911</v>
      </c>
      <c r="FV181" s="4086" t="s">
        <v>25912</v>
      </c>
      <c r="FW181" s="35" t="s">
        <v>25902</v>
      </c>
      <c r="FX181" s="35" t="s">
        <v>25903</v>
      </c>
      <c r="FY181" s="35" t="s">
        <v>25904</v>
      </c>
      <c r="FZ181" s="35" t="s">
        <v>25905</v>
      </c>
      <c r="GA181" s="35" t="s">
        <v>25906</v>
      </c>
      <c r="GB181" s="35" t="s">
        <v>25907</v>
      </c>
      <c r="GC181" s="35" t="s">
        <v>25908</v>
      </c>
      <c r="GD181" s="35" t="s">
        <v>25909</v>
      </c>
      <c r="GE181" s="49" t="s">
        <v>25910</v>
      </c>
      <c r="GF181" s="49" t="s">
        <v>25911</v>
      </c>
      <c r="GG181" s="4087" t="s">
        <v>25912</v>
      </c>
      <c r="GH181" s="4082"/>
      <c r="GI181" s="4088" t="s">
        <v>25901</v>
      </c>
      <c r="GJ181" s="4082"/>
      <c r="GK181" s="4088"/>
      <c r="GL181" s="2618"/>
    </row>
    <row r="182" spans="1:194" ht="20.25" customHeight="1" x14ac:dyDescent="0.35">
      <c r="A182" s="3386"/>
      <c r="B182" s="3300" t="s">
        <v>25913</v>
      </c>
      <c r="C182" s="4084" t="s">
        <v>2498</v>
      </c>
      <c r="D182" s="4085">
        <v>3</v>
      </c>
      <c r="E182" s="35"/>
      <c r="F182" s="35"/>
      <c r="G182" s="35"/>
      <c r="H182" s="35"/>
      <c r="I182" s="35"/>
      <c r="J182" s="35"/>
      <c r="K182" s="35"/>
      <c r="L182" s="35"/>
      <c r="M182" s="35"/>
      <c r="N182" s="35"/>
      <c r="O182" s="4086">
        <f t="shared" si="457"/>
        <v>0</v>
      </c>
      <c r="P182" s="35"/>
      <c r="Q182" s="35"/>
      <c r="R182" s="35"/>
      <c r="S182" s="35"/>
      <c r="T182" s="35"/>
      <c r="U182" s="35"/>
      <c r="V182" s="35"/>
      <c r="W182" s="35"/>
      <c r="X182" s="35"/>
      <c r="Y182" s="35"/>
      <c r="Z182" s="4086">
        <f t="shared" si="458"/>
        <v>0</v>
      </c>
      <c r="AA182" s="35"/>
      <c r="AB182" s="35"/>
      <c r="AC182" s="35"/>
      <c r="AD182" s="35"/>
      <c r="AE182" s="35"/>
      <c r="AF182" s="35"/>
      <c r="AG182" s="35"/>
      <c r="AH182" s="35"/>
      <c r="AI182" s="35"/>
      <c r="AJ182" s="35"/>
      <c r="AK182" s="4086">
        <f t="shared" si="459"/>
        <v>0</v>
      </c>
      <c r="AL182" s="35"/>
      <c r="AM182" s="35"/>
      <c r="AN182" s="35"/>
      <c r="AO182" s="35"/>
      <c r="AP182" s="35"/>
      <c r="AQ182" s="35"/>
      <c r="AR182" s="35"/>
      <c r="AS182" s="35"/>
      <c r="AT182" s="35"/>
      <c r="AU182" s="35"/>
      <c r="AV182" s="4086">
        <f t="shared" si="460"/>
        <v>0</v>
      </c>
      <c r="AW182" s="35"/>
      <c r="AX182" s="35"/>
      <c r="AY182" s="35"/>
      <c r="AZ182" s="35"/>
      <c r="BA182" s="35"/>
      <c r="BB182" s="35"/>
      <c r="BC182" s="35"/>
      <c r="BD182" s="35"/>
      <c r="BE182" s="35"/>
      <c r="BF182" s="35"/>
      <c r="BG182" s="4086">
        <f t="shared" si="461"/>
        <v>0</v>
      </c>
      <c r="BH182" s="35"/>
      <c r="BI182" s="35"/>
      <c r="BJ182" s="35"/>
      <c r="BK182" s="35"/>
      <c r="BL182" s="35"/>
      <c r="BM182" s="35"/>
      <c r="BN182" s="35"/>
      <c r="BO182" s="35"/>
      <c r="BP182" s="35"/>
      <c r="BQ182" s="35"/>
      <c r="BR182" s="4086">
        <f t="shared" si="462"/>
        <v>0</v>
      </c>
      <c r="BS182" s="35"/>
      <c r="BT182" s="35"/>
      <c r="BU182" s="35"/>
      <c r="BV182" s="35"/>
      <c r="BW182" s="35"/>
      <c r="BX182" s="35"/>
      <c r="BY182" s="35"/>
      <c r="BZ182" s="35"/>
      <c r="CA182" s="35"/>
      <c r="CB182" s="35"/>
      <c r="CC182" s="4086">
        <f t="shared" si="463"/>
        <v>0</v>
      </c>
      <c r="CD182" s="35"/>
      <c r="CE182" s="35"/>
      <c r="CF182" s="35"/>
      <c r="CG182" s="35"/>
      <c r="CH182" s="35"/>
      <c r="CI182" s="35"/>
      <c r="CJ182" s="35"/>
      <c r="CK182" s="35"/>
      <c r="CL182" s="49"/>
      <c r="CM182" s="49"/>
      <c r="CN182" s="4087">
        <f t="shared" si="464"/>
        <v>0</v>
      </c>
      <c r="CO182" s="4082"/>
      <c r="CP182" s="4088" t="s">
        <v>25914</v>
      </c>
      <c r="CQ182" s="4082"/>
      <c r="CR182" s="4088"/>
      <c r="CS182" s="2618"/>
      <c r="CT182" s="2618"/>
      <c r="CU182" s="3300" t="s">
        <v>25913</v>
      </c>
      <c r="CV182" s="4084" t="s">
        <v>2498</v>
      </c>
      <c r="CW182" s="4085">
        <v>3</v>
      </c>
      <c r="CX182" s="35" t="s">
        <v>25915</v>
      </c>
      <c r="CY182" s="35" t="s">
        <v>25916</v>
      </c>
      <c r="CZ182" s="35" t="s">
        <v>25917</v>
      </c>
      <c r="DA182" s="35" t="s">
        <v>25918</v>
      </c>
      <c r="DB182" s="35" t="s">
        <v>25919</v>
      </c>
      <c r="DC182" s="35" t="s">
        <v>25920</v>
      </c>
      <c r="DD182" s="35" t="s">
        <v>25921</v>
      </c>
      <c r="DE182" s="35" t="s">
        <v>25922</v>
      </c>
      <c r="DF182" s="35" t="s">
        <v>25923</v>
      </c>
      <c r="DG182" s="35" t="s">
        <v>25924</v>
      </c>
      <c r="DH182" s="4086" t="s">
        <v>25925</v>
      </c>
      <c r="DI182" s="35" t="s">
        <v>25915</v>
      </c>
      <c r="DJ182" s="35" t="s">
        <v>25916</v>
      </c>
      <c r="DK182" s="35" t="s">
        <v>25917</v>
      </c>
      <c r="DL182" s="35" t="s">
        <v>25918</v>
      </c>
      <c r="DM182" s="35" t="s">
        <v>25919</v>
      </c>
      <c r="DN182" s="35" t="s">
        <v>25920</v>
      </c>
      <c r="DO182" s="35" t="s">
        <v>25921</v>
      </c>
      <c r="DP182" s="35" t="s">
        <v>25922</v>
      </c>
      <c r="DQ182" s="35" t="s">
        <v>25923</v>
      </c>
      <c r="DR182" s="35" t="s">
        <v>25924</v>
      </c>
      <c r="DS182" s="4086" t="s">
        <v>25925</v>
      </c>
      <c r="DT182" s="35" t="s">
        <v>25915</v>
      </c>
      <c r="DU182" s="35" t="s">
        <v>25916</v>
      </c>
      <c r="DV182" s="35" t="s">
        <v>25917</v>
      </c>
      <c r="DW182" s="35" t="s">
        <v>25918</v>
      </c>
      <c r="DX182" s="35" t="s">
        <v>25919</v>
      </c>
      <c r="DY182" s="35" t="s">
        <v>25920</v>
      </c>
      <c r="DZ182" s="35" t="s">
        <v>25921</v>
      </c>
      <c r="EA182" s="35" t="s">
        <v>25922</v>
      </c>
      <c r="EB182" s="35" t="s">
        <v>25923</v>
      </c>
      <c r="EC182" s="35" t="s">
        <v>25924</v>
      </c>
      <c r="ED182" s="4086" t="s">
        <v>25925</v>
      </c>
      <c r="EE182" s="35" t="s">
        <v>25915</v>
      </c>
      <c r="EF182" s="35" t="s">
        <v>25916</v>
      </c>
      <c r="EG182" s="35" t="s">
        <v>25917</v>
      </c>
      <c r="EH182" s="35" t="s">
        <v>25918</v>
      </c>
      <c r="EI182" s="35" t="s">
        <v>25919</v>
      </c>
      <c r="EJ182" s="35" t="s">
        <v>25920</v>
      </c>
      <c r="EK182" s="35" t="s">
        <v>25921</v>
      </c>
      <c r="EL182" s="35" t="s">
        <v>25922</v>
      </c>
      <c r="EM182" s="35" t="s">
        <v>25923</v>
      </c>
      <c r="EN182" s="35" t="s">
        <v>25924</v>
      </c>
      <c r="EO182" s="4086" t="s">
        <v>25925</v>
      </c>
      <c r="EP182" s="35" t="s">
        <v>25915</v>
      </c>
      <c r="EQ182" s="35" t="s">
        <v>25916</v>
      </c>
      <c r="ER182" s="35" t="s">
        <v>25917</v>
      </c>
      <c r="ES182" s="35" t="s">
        <v>25918</v>
      </c>
      <c r="ET182" s="35" t="s">
        <v>25919</v>
      </c>
      <c r="EU182" s="35" t="s">
        <v>25920</v>
      </c>
      <c r="EV182" s="35" t="s">
        <v>25921</v>
      </c>
      <c r="EW182" s="35" t="s">
        <v>25922</v>
      </c>
      <c r="EX182" s="35" t="s">
        <v>25923</v>
      </c>
      <c r="EY182" s="35" t="s">
        <v>25924</v>
      </c>
      <c r="EZ182" s="4086" t="s">
        <v>25925</v>
      </c>
      <c r="FA182" s="35" t="s">
        <v>25915</v>
      </c>
      <c r="FB182" s="35" t="s">
        <v>25916</v>
      </c>
      <c r="FC182" s="35" t="s">
        <v>25917</v>
      </c>
      <c r="FD182" s="35" t="s">
        <v>25918</v>
      </c>
      <c r="FE182" s="35" t="s">
        <v>25919</v>
      </c>
      <c r="FF182" s="35" t="s">
        <v>25920</v>
      </c>
      <c r="FG182" s="35" t="s">
        <v>25921</v>
      </c>
      <c r="FH182" s="35" t="s">
        <v>25922</v>
      </c>
      <c r="FI182" s="35" t="s">
        <v>25923</v>
      </c>
      <c r="FJ182" s="35" t="s">
        <v>25924</v>
      </c>
      <c r="FK182" s="4086" t="s">
        <v>25925</v>
      </c>
      <c r="FL182" s="35" t="s">
        <v>25915</v>
      </c>
      <c r="FM182" s="35" t="s">
        <v>25916</v>
      </c>
      <c r="FN182" s="35" t="s">
        <v>25917</v>
      </c>
      <c r="FO182" s="35" t="s">
        <v>25918</v>
      </c>
      <c r="FP182" s="35" t="s">
        <v>25919</v>
      </c>
      <c r="FQ182" s="35" t="s">
        <v>25920</v>
      </c>
      <c r="FR182" s="35" t="s">
        <v>25921</v>
      </c>
      <c r="FS182" s="35" t="s">
        <v>25922</v>
      </c>
      <c r="FT182" s="35" t="s">
        <v>25923</v>
      </c>
      <c r="FU182" s="35" t="s">
        <v>25924</v>
      </c>
      <c r="FV182" s="4086" t="s">
        <v>25925</v>
      </c>
      <c r="FW182" s="35" t="s">
        <v>25915</v>
      </c>
      <c r="FX182" s="35" t="s">
        <v>25916</v>
      </c>
      <c r="FY182" s="35" t="s">
        <v>25917</v>
      </c>
      <c r="FZ182" s="35" t="s">
        <v>25918</v>
      </c>
      <c r="GA182" s="35" t="s">
        <v>25919</v>
      </c>
      <c r="GB182" s="35" t="s">
        <v>25920</v>
      </c>
      <c r="GC182" s="35" t="s">
        <v>25921</v>
      </c>
      <c r="GD182" s="35" t="s">
        <v>25922</v>
      </c>
      <c r="GE182" s="49" t="s">
        <v>25923</v>
      </c>
      <c r="GF182" s="49" t="s">
        <v>25924</v>
      </c>
      <c r="GG182" s="4087" t="s">
        <v>25925</v>
      </c>
      <c r="GH182" s="4082"/>
      <c r="GI182" s="4088" t="s">
        <v>25914</v>
      </c>
      <c r="GJ182" s="4082"/>
      <c r="GK182" s="4088"/>
      <c r="GL182" s="2618"/>
    </row>
    <row r="183" spans="1:194" ht="20.25" customHeight="1" x14ac:dyDescent="0.35">
      <c r="A183" s="3386"/>
      <c r="B183" s="3300" t="s">
        <v>25926</v>
      </c>
      <c r="C183" s="4084" t="s">
        <v>2498</v>
      </c>
      <c r="D183" s="4085">
        <v>3</v>
      </c>
      <c r="E183" s="4086">
        <f t="shared" ref="E183:L183" si="505">IFERROR(SUM(E181:E182), 0)</f>
        <v>0</v>
      </c>
      <c r="F183" s="4086">
        <f t="shared" si="505"/>
        <v>0</v>
      </c>
      <c r="G183" s="4086">
        <f t="shared" si="505"/>
        <v>0</v>
      </c>
      <c r="H183" s="4086">
        <f t="shared" si="505"/>
        <v>0</v>
      </c>
      <c r="I183" s="4086">
        <f t="shared" si="505"/>
        <v>0</v>
      </c>
      <c r="J183" s="4086">
        <f t="shared" si="505"/>
        <v>0</v>
      </c>
      <c r="K183" s="4086">
        <f t="shared" si="505"/>
        <v>0</v>
      </c>
      <c r="L183" s="4086">
        <f t="shared" si="505"/>
        <v>0</v>
      </c>
      <c r="M183" s="4086">
        <f>IFERROR(SUM(M181:M182), 0)</f>
        <v>0</v>
      </c>
      <c r="N183" s="4086">
        <f>IFERROR(SUM(N181:N182), 0)</f>
        <v>0</v>
      </c>
      <c r="O183" s="4086">
        <f t="shared" si="457"/>
        <v>0</v>
      </c>
      <c r="P183" s="4086">
        <f t="shared" ref="P183:Y183" si="506">IFERROR(SUM(P181:P182), 0)</f>
        <v>0</v>
      </c>
      <c r="Q183" s="4086">
        <f t="shared" si="506"/>
        <v>0</v>
      </c>
      <c r="R183" s="4086">
        <f t="shared" si="506"/>
        <v>0</v>
      </c>
      <c r="S183" s="4086">
        <f t="shared" si="506"/>
        <v>0</v>
      </c>
      <c r="T183" s="4086">
        <f t="shared" si="506"/>
        <v>0</v>
      </c>
      <c r="U183" s="4086">
        <f t="shared" si="506"/>
        <v>0</v>
      </c>
      <c r="V183" s="4086">
        <f t="shared" si="506"/>
        <v>0</v>
      </c>
      <c r="W183" s="4086">
        <f t="shared" si="506"/>
        <v>0</v>
      </c>
      <c r="X183" s="4086">
        <f t="shared" si="506"/>
        <v>0</v>
      </c>
      <c r="Y183" s="4086">
        <f t="shared" si="506"/>
        <v>0</v>
      </c>
      <c r="Z183" s="4086">
        <f t="shared" si="458"/>
        <v>0</v>
      </c>
      <c r="AA183" s="4086">
        <f t="shared" ref="AA183:AJ183" si="507">IFERROR(SUM(AA181:AA182), 0)</f>
        <v>0</v>
      </c>
      <c r="AB183" s="4086">
        <f t="shared" si="507"/>
        <v>0</v>
      </c>
      <c r="AC183" s="4086">
        <f t="shared" si="507"/>
        <v>0</v>
      </c>
      <c r="AD183" s="4086">
        <f t="shared" si="507"/>
        <v>0</v>
      </c>
      <c r="AE183" s="4086">
        <f t="shared" si="507"/>
        <v>0</v>
      </c>
      <c r="AF183" s="4086">
        <f t="shared" si="507"/>
        <v>0</v>
      </c>
      <c r="AG183" s="4086">
        <f t="shared" si="507"/>
        <v>0</v>
      </c>
      <c r="AH183" s="4086">
        <f t="shared" si="507"/>
        <v>0</v>
      </c>
      <c r="AI183" s="4086">
        <f t="shared" si="507"/>
        <v>0</v>
      </c>
      <c r="AJ183" s="4086">
        <f t="shared" si="507"/>
        <v>0</v>
      </c>
      <c r="AK183" s="4086">
        <f t="shared" si="459"/>
        <v>0</v>
      </c>
      <c r="AL183" s="4086">
        <f t="shared" ref="AL183:AU183" si="508">IFERROR(SUM(AL181:AL182), 0)</f>
        <v>0</v>
      </c>
      <c r="AM183" s="4086">
        <f t="shared" si="508"/>
        <v>0</v>
      </c>
      <c r="AN183" s="4086">
        <f t="shared" si="508"/>
        <v>0</v>
      </c>
      <c r="AO183" s="4086">
        <f t="shared" si="508"/>
        <v>0</v>
      </c>
      <c r="AP183" s="4086">
        <f t="shared" si="508"/>
        <v>0</v>
      </c>
      <c r="AQ183" s="4086">
        <f t="shared" si="508"/>
        <v>0</v>
      </c>
      <c r="AR183" s="4086">
        <f t="shared" si="508"/>
        <v>0</v>
      </c>
      <c r="AS183" s="4086">
        <f t="shared" si="508"/>
        <v>0</v>
      </c>
      <c r="AT183" s="4086">
        <f t="shared" si="508"/>
        <v>0</v>
      </c>
      <c r="AU183" s="4086">
        <f t="shared" si="508"/>
        <v>0</v>
      </c>
      <c r="AV183" s="4086">
        <f t="shared" si="460"/>
        <v>0</v>
      </c>
      <c r="AW183" s="4086">
        <f t="shared" ref="AW183:BF183" si="509">IFERROR(SUM(AW181:AW182), 0)</f>
        <v>0</v>
      </c>
      <c r="AX183" s="4086">
        <f t="shared" si="509"/>
        <v>0</v>
      </c>
      <c r="AY183" s="4086">
        <f t="shared" si="509"/>
        <v>0</v>
      </c>
      <c r="AZ183" s="4086">
        <f t="shared" si="509"/>
        <v>0</v>
      </c>
      <c r="BA183" s="4086">
        <f t="shared" si="509"/>
        <v>0</v>
      </c>
      <c r="BB183" s="4086">
        <f t="shared" si="509"/>
        <v>0</v>
      </c>
      <c r="BC183" s="4086">
        <f t="shared" si="509"/>
        <v>0</v>
      </c>
      <c r="BD183" s="4086">
        <f t="shared" si="509"/>
        <v>0</v>
      </c>
      <c r="BE183" s="4086">
        <f t="shared" si="509"/>
        <v>0</v>
      </c>
      <c r="BF183" s="4086">
        <f t="shared" si="509"/>
        <v>0</v>
      </c>
      <c r="BG183" s="4086">
        <f t="shared" si="461"/>
        <v>0</v>
      </c>
      <c r="BH183" s="4086">
        <f t="shared" ref="BH183:BQ183" si="510">IFERROR(SUM(BH181:BH182), 0)</f>
        <v>0</v>
      </c>
      <c r="BI183" s="4086">
        <f t="shared" si="510"/>
        <v>0</v>
      </c>
      <c r="BJ183" s="4086">
        <f t="shared" si="510"/>
        <v>0</v>
      </c>
      <c r="BK183" s="4086">
        <f t="shared" si="510"/>
        <v>0</v>
      </c>
      <c r="BL183" s="4086">
        <f t="shared" si="510"/>
        <v>0</v>
      </c>
      <c r="BM183" s="4086">
        <f t="shared" si="510"/>
        <v>0</v>
      </c>
      <c r="BN183" s="4086">
        <f t="shared" si="510"/>
        <v>0</v>
      </c>
      <c r="BO183" s="4086">
        <f t="shared" si="510"/>
        <v>0</v>
      </c>
      <c r="BP183" s="4086">
        <f t="shared" si="510"/>
        <v>0</v>
      </c>
      <c r="BQ183" s="4086">
        <f t="shared" si="510"/>
        <v>0</v>
      </c>
      <c r="BR183" s="4086">
        <f t="shared" si="462"/>
        <v>0</v>
      </c>
      <c r="BS183" s="4086">
        <f t="shared" ref="BS183:CB183" si="511">IFERROR(SUM(BS181:BS182), 0)</f>
        <v>0</v>
      </c>
      <c r="BT183" s="4086">
        <f t="shared" si="511"/>
        <v>0</v>
      </c>
      <c r="BU183" s="4086">
        <f t="shared" si="511"/>
        <v>0</v>
      </c>
      <c r="BV183" s="4086">
        <f t="shared" si="511"/>
        <v>0</v>
      </c>
      <c r="BW183" s="4086">
        <f t="shared" si="511"/>
        <v>0</v>
      </c>
      <c r="BX183" s="4086">
        <f t="shared" si="511"/>
        <v>0</v>
      </c>
      <c r="BY183" s="4086">
        <f t="shared" si="511"/>
        <v>0</v>
      </c>
      <c r="BZ183" s="4086">
        <f t="shared" si="511"/>
        <v>0</v>
      </c>
      <c r="CA183" s="4086">
        <f t="shared" si="511"/>
        <v>0</v>
      </c>
      <c r="CB183" s="4086">
        <f t="shared" si="511"/>
        <v>0</v>
      </c>
      <c r="CC183" s="4086">
        <f t="shared" si="463"/>
        <v>0</v>
      </c>
      <c r="CD183" s="4086">
        <f t="shared" ref="CD183:CM183" si="512">IFERROR(SUM(CD181:CD182), 0)</f>
        <v>0</v>
      </c>
      <c r="CE183" s="4086">
        <f t="shared" si="512"/>
        <v>0</v>
      </c>
      <c r="CF183" s="4086">
        <f t="shared" si="512"/>
        <v>0</v>
      </c>
      <c r="CG183" s="4086">
        <f t="shared" si="512"/>
        <v>0</v>
      </c>
      <c r="CH183" s="4086">
        <f t="shared" si="512"/>
        <v>0</v>
      </c>
      <c r="CI183" s="4086">
        <f t="shared" si="512"/>
        <v>0</v>
      </c>
      <c r="CJ183" s="4086">
        <f t="shared" si="512"/>
        <v>0</v>
      </c>
      <c r="CK183" s="4086">
        <f t="shared" si="512"/>
        <v>0</v>
      </c>
      <c r="CL183" s="4089">
        <f t="shared" si="512"/>
        <v>0</v>
      </c>
      <c r="CM183" s="4089">
        <f t="shared" si="512"/>
        <v>0</v>
      </c>
      <c r="CN183" s="4087">
        <f t="shared" si="464"/>
        <v>0</v>
      </c>
      <c r="CO183" s="4082"/>
      <c r="CP183" s="4088" t="s">
        <v>25927</v>
      </c>
      <c r="CQ183" s="4082"/>
      <c r="CR183" s="4088"/>
      <c r="CS183" s="2618"/>
      <c r="CT183" s="2618"/>
      <c r="CU183" s="3300" t="s">
        <v>25926</v>
      </c>
      <c r="CV183" s="4084" t="s">
        <v>2498</v>
      </c>
      <c r="CW183" s="4085">
        <v>3</v>
      </c>
      <c r="CX183" s="4086" t="s">
        <v>25928</v>
      </c>
      <c r="CY183" s="4086" t="s">
        <v>25929</v>
      </c>
      <c r="CZ183" s="4086" t="s">
        <v>25930</v>
      </c>
      <c r="DA183" s="4086" t="s">
        <v>25931</v>
      </c>
      <c r="DB183" s="4086" t="s">
        <v>25932</v>
      </c>
      <c r="DC183" s="4086" t="s">
        <v>25933</v>
      </c>
      <c r="DD183" s="4086" t="s">
        <v>25934</v>
      </c>
      <c r="DE183" s="4086" t="s">
        <v>25935</v>
      </c>
      <c r="DF183" s="4086" t="s">
        <v>25936</v>
      </c>
      <c r="DG183" s="4086" t="s">
        <v>25937</v>
      </c>
      <c r="DH183" s="4086" t="s">
        <v>25938</v>
      </c>
      <c r="DI183" s="4086" t="s">
        <v>25928</v>
      </c>
      <c r="DJ183" s="4086" t="s">
        <v>25929</v>
      </c>
      <c r="DK183" s="4086" t="s">
        <v>25930</v>
      </c>
      <c r="DL183" s="4086" t="s">
        <v>25931</v>
      </c>
      <c r="DM183" s="4086" t="s">
        <v>25932</v>
      </c>
      <c r="DN183" s="4086" t="s">
        <v>25933</v>
      </c>
      <c r="DO183" s="4086" t="s">
        <v>25934</v>
      </c>
      <c r="DP183" s="4086" t="s">
        <v>25935</v>
      </c>
      <c r="DQ183" s="4086" t="s">
        <v>25936</v>
      </c>
      <c r="DR183" s="4086" t="s">
        <v>25937</v>
      </c>
      <c r="DS183" s="4086" t="s">
        <v>25938</v>
      </c>
      <c r="DT183" s="4086" t="s">
        <v>25928</v>
      </c>
      <c r="DU183" s="4086" t="s">
        <v>25929</v>
      </c>
      <c r="DV183" s="4086" t="s">
        <v>25930</v>
      </c>
      <c r="DW183" s="4086" t="s">
        <v>25931</v>
      </c>
      <c r="DX183" s="4086" t="s">
        <v>25932</v>
      </c>
      <c r="DY183" s="4086" t="s">
        <v>25933</v>
      </c>
      <c r="DZ183" s="4086" t="s">
        <v>25934</v>
      </c>
      <c r="EA183" s="4086" t="s">
        <v>25935</v>
      </c>
      <c r="EB183" s="4086" t="s">
        <v>25936</v>
      </c>
      <c r="EC183" s="4086" t="s">
        <v>25937</v>
      </c>
      <c r="ED183" s="4086" t="s">
        <v>25938</v>
      </c>
      <c r="EE183" s="4086" t="s">
        <v>25928</v>
      </c>
      <c r="EF183" s="4086" t="s">
        <v>25929</v>
      </c>
      <c r="EG183" s="4086" t="s">
        <v>25930</v>
      </c>
      <c r="EH183" s="4086" t="s">
        <v>25931</v>
      </c>
      <c r="EI183" s="4086" t="s">
        <v>25932</v>
      </c>
      <c r="EJ183" s="4086" t="s">
        <v>25933</v>
      </c>
      <c r="EK183" s="4086" t="s">
        <v>25934</v>
      </c>
      <c r="EL183" s="4086" t="s">
        <v>25935</v>
      </c>
      <c r="EM183" s="4086" t="s">
        <v>25936</v>
      </c>
      <c r="EN183" s="4086" t="s">
        <v>25937</v>
      </c>
      <c r="EO183" s="4086" t="s">
        <v>25938</v>
      </c>
      <c r="EP183" s="4086" t="s">
        <v>25928</v>
      </c>
      <c r="EQ183" s="4086" t="s">
        <v>25929</v>
      </c>
      <c r="ER183" s="4086" t="s">
        <v>25930</v>
      </c>
      <c r="ES183" s="4086" t="s">
        <v>25931</v>
      </c>
      <c r="ET183" s="4086" t="s">
        <v>25932</v>
      </c>
      <c r="EU183" s="4086" t="s">
        <v>25933</v>
      </c>
      <c r="EV183" s="4086" t="s">
        <v>25934</v>
      </c>
      <c r="EW183" s="4086" t="s">
        <v>25935</v>
      </c>
      <c r="EX183" s="4086" t="s">
        <v>25936</v>
      </c>
      <c r="EY183" s="4086" t="s">
        <v>25937</v>
      </c>
      <c r="EZ183" s="4086" t="s">
        <v>25938</v>
      </c>
      <c r="FA183" s="4086" t="s">
        <v>25928</v>
      </c>
      <c r="FB183" s="4086" t="s">
        <v>25929</v>
      </c>
      <c r="FC183" s="4086" t="s">
        <v>25930</v>
      </c>
      <c r="FD183" s="4086" t="s">
        <v>25931</v>
      </c>
      <c r="FE183" s="4086" t="s">
        <v>25932</v>
      </c>
      <c r="FF183" s="4086" t="s">
        <v>25933</v>
      </c>
      <c r="FG183" s="4086" t="s">
        <v>25934</v>
      </c>
      <c r="FH183" s="4086" t="s">
        <v>25935</v>
      </c>
      <c r="FI183" s="4086" t="s">
        <v>25936</v>
      </c>
      <c r="FJ183" s="4086" t="s">
        <v>25937</v>
      </c>
      <c r="FK183" s="4086" t="s">
        <v>25938</v>
      </c>
      <c r="FL183" s="4086" t="s">
        <v>25928</v>
      </c>
      <c r="FM183" s="4086" t="s">
        <v>25929</v>
      </c>
      <c r="FN183" s="4086" t="s">
        <v>25930</v>
      </c>
      <c r="FO183" s="4086" t="s">
        <v>25931</v>
      </c>
      <c r="FP183" s="4086" t="s">
        <v>25932</v>
      </c>
      <c r="FQ183" s="4086" t="s">
        <v>25933</v>
      </c>
      <c r="FR183" s="4086" t="s">
        <v>25934</v>
      </c>
      <c r="FS183" s="4086" t="s">
        <v>25935</v>
      </c>
      <c r="FT183" s="4086" t="s">
        <v>25936</v>
      </c>
      <c r="FU183" s="4086" t="s">
        <v>25937</v>
      </c>
      <c r="FV183" s="4086" t="s">
        <v>25938</v>
      </c>
      <c r="FW183" s="4086" t="s">
        <v>25928</v>
      </c>
      <c r="FX183" s="4086" t="s">
        <v>25929</v>
      </c>
      <c r="FY183" s="4086" t="s">
        <v>25930</v>
      </c>
      <c r="FZ183" s="4086" t="s">
        <v>25931</v>
      </c>
      <c r="GA183" s="4086" t="s">
        <v>25932</v>
      </c>
      <c r="GB183" s="4086" t="s">
        <v>25933</v>
      </c>
      <c r="GC183" s="4086" t="s">
        <v>25934</v>
      </c>
      <c r="GD183" s="4086" t="s">
        <v>25935</v>
      </c>
      <c r="GE183" s="4089" t="s">
        <v>25936</v>
      </c>
      <c r="GF183" s="4089" t="s">
        <v>25937</v>
      </c>
      <c r="GG183" s="4087" t="s">
        <v>25938</v>
      </c>
      <c r="GH183" s="4082"/>
      <c r="GI183" s="4088" t="s">
        <v>25927</v>
      </c>
      <c r="GJ183" s="4082"/>
      <c r="GK183" s="4088"/>
      <c r="GL183" s="2618"/>
    </row>
    <row r="184" spans="1:194" ht="20.25" customHeight="1" x14ac:dyDescent="0.35">
      <c r="A184" s="3386"/>
      <c r="B184" s="3300" t="s">
        <v>25939</v>
      </c>
      <c r="C184" s="4084" t="s">
        <v>2498</v>
      </c>
      <c r="D184" s="4085">
        <v>3</v>
      </c>
      <c r="E184" s="35"/>
      <c r="F184" s="35"/>
      <c r="G184" s="35"/>
      <c r="H184" s="35"/>
      <c r="I184" s="35"/>
      <c r="J184" s="35"/>
      <c r="K184" s="35"/>
      <c r="L184" s="35"/>
      <c r="M184" s="35"/>
      <c r="N184" s="35"/>
      <c r="O184" s="4086">
        <f t="shared" si="457"/>
        <v>0</v>
      </c>
      <c r="P184" s="35"/>
      <c r="Q184" s="35"/>
      <c r="R184" s="35"/>
      <c r="S184" s="35"/>
      <c r="T184" s="35"/>
      <c r="U184" s="35"/>
      <c r="V184" s="35"/>
      <c r="W184" s="35"/>
      <c r="X184" s="35"/>
      <c r="Y184" s="35"/>
      <c r="Z184" s="4086">
        <f t="shared" si="458"/>
        <v>0</v>
      </c>
      <c r="AA184" s="35"/>
      <c r="AB184" s="35"/>
      <c r="AC184" s="35"/>
      <c r="AD184" s="35"/>
      <c r="AE184" s="35"/>
      <c r="AF184" s="35"/>
      <c r="AG184" s="35"/>
      <c r="AH184" s="35"/>
      <c r="AI184" s="35"/>
      <c r="AJ184" s="35"/>
      <c r="AK184" s="4086">
        <f t="shared" si="459"/>
        <v>0</v>
      </c>
      <c r="AL184" s="35"/>
      <c r="AM184" s="35"/>
      <c r="AN184" s="35"/>
      <c r="AO184" s="35"/>
      <c r="AP184" s="35"/>
      <c r="AQ184" s="35"/>
      <c r="AR184" s="35"/>
      <c r="AS184" s="35"/>
      <c r="AT184" s="35"/>
      <c r="AU184" s="35"/>
      <c r="AV184" s="4086">
        <f t="shared" si="460"/>
        <v>0</v>
      </c>
      <c r="AW184" s="35"/>
      <c r="AX184" s="35"/>
      <c r="AY184" s="35"/>
      <c r="AZ184" s="35"/>
      <c r="BA184" s="35"/>
      <c r="BB184" s="35"/>
      <c r="BC184" s="35"/>
      <c r="BD184" s="35"/>
      <c r="BE184" s="35"/>
      <c r="BF184" s="35"/>
      <c r="BG184" s="4086">
        <f t="shared" si="461"/>
        <v>0</v>
      </c>
      <c r="BH184" s="35"/>
      <c r="BI184" s="35"/>
      <c r="BJ184" s="35"/>
      <c r="BK184" s="35"/>
      <c r="BL184" s="35"/>
      <c r="BM184" s="35"/>
      <c r="BN184" s="35"/>
      <c r="BO184" s="35"/>
      <c r="BP184" s="35"/>
      <c r="BQ184" s="35"/>
      <c r="BR184" s="4086">
        <f t="shared" si="462"/>
        <v>0</v>
      </c>
      <c r="BS184" s="35"/>
      <c r="BT184" s="35"/>
      <c r="BU184" s="35"/>
      <c r="BV184" s="35"/>
      <c r="BW184" s="35"/>
      <c r="BX184" s="35"/>
      <c r="BY184" s="35"/>
      <c r="BZ184" s="35"/>
      <c r="CA184" s="35"/>
      <c r="CB184" s="35"/>
      <c r="CC184" s="4086">
        <f t="shared" si="463"/>
        <v>0</v>
      </c>
      <c r="CD184" s="35"/>
      <c r="CE184" s="35"/>
      <c r="CF184" s="35"/>
      <c r="CG184" s="35"/>
      <c r="CH184" s="35"/>
      <c r="CI184" s="35"/>
      <c r="CJ184" s="35"/>
      <c r="CK184" s="35"/>
      <c r="CL184" s="49"/>
      <c r="CM184" s="49"/>
      <c r="CN184" s="4087">
        <f t="shared" si="464"/>
        <v>0</v>
      </c>
      <c r="CO184" s="4082"/>
      <c r="CP184" s="4088" t="s">
        <v>25940</v>
      </c>
      <c r="CQ184" s="4082"/>
      <c r="CR184" s="4088"/>
      <c r="CS184" s="2618"/>
      <c r="CT184" s="2618"/>
      <c r="CU184" s="3300" t="s">
        <v>25939</v>
      </c>
      <c r="CV184" s="4084" t="s">
        <v>2498</v>
      </c>
      <c r="CW184" s="4085">
        <v>3</v>
      </c>
      <c r="CX184" s="35" t="s">
        <v>25941</v>
      </c>
      <c r="CY184" s="35" t="s">
        <v>25942</v>
      </c>
      <c r="CZ184" s="35" t="s">
        <v>25943</v>
      </c>
      <c r="DA184" s="35" t="s">
        <v>25944</v>
      </c>
      <c r="DB184" s="35" t="s">
        <v>25945</v>
      </c>
      <c r="DC184" s="35" t="s">
        <v>25946</v>
      </c>
      <c r="DD184" s="35" t="s">
        <v>25947</v>
      </c>
      <c r="DE184" s="35" t="s">
        <v>25948</v>
      </c>
      <c r="DF184" s="35" t="s">
        <v>25949</v>
      </c>
      <c r="DG184" s="35" t="s">
        <v>25950</v>
      </c>
      <c r="DH184" s="4086" t="s">
        <v>25951</v>
      </c>
      <c r="DI184" s="35" t="s">
        <v>25941</v>
      </c>
      <c r="DJ184" s="35" t="s">
        <v>25942</v>
      </c>
      <c r="DK184" s="35" t="s">
        <v>25943</v>
      </c>
      <c r="DL184" s="35" t="s">
        <v>25944</v>
      </c>
      <c r="DM184" s="35" t="s">
        <v>25945</v>
      </c>
      <c r="DN184" s="35" t="s">
        <v>25946</v>
      </c>
      <c r="DO184" s="35" t="s">
        <v>25947</v>
      </c>
      <c r="DP184" s="35" t="s">
        <v>25948</v>
      </c>
      <c r="DQ184" s="35" t="s">
        <v>25949</v>
      </c>
      <c r="DR184" s="35" t="s">
        <v>25950</v>
      </c>
      <c r="DS184" s="4086" t="s">
        <v>25951</v>
      </c>
      <c r="DT184" s="35" t="s">
        <v>25941</v>
      </c>
      <c r="DU184" s="35" t="s">
        <v>25942</v>
      </c>
      <c r="DV184" s="35" t="s">
        <v>25943</v>
      </c>
      <c r="DW184" s="35" t="s">
        <v>25944</v>
      </c>
      <c r="DX184" s="35" t="s">
        <v>25945</v>
      </c>
      <c r="DY184" s="35" t="s">
        <v>25946</v>
      </c>
      <c r="DZ184" s="35" t="s">
        <v>25947</v>
      </c>
      <c r="EA184" s="35" t="s">
        <v>25948</v>
      </c>
      <c r="EB184" s="35" t="s">
        <v>25949</v>
      </c>
      <c r="EC184" s="35" t="s">
        <v>25950</v>
      </c>
      <c r="ED184" s="4086" t="s">
        <v>25951</v>
      </c>
      <c r="EE184" s="35" t="s">
        <v>25941</v>
      </c>
      <c r="EF184" s="35" t="s">
        <v>25942</v>
      </c>
      <c r="EG184" s="35" t="s">
        <v>25943</v>
      </c>
      <c r="EH184" s="35" t="s">
        <v>25944</v>
      </c>
      <c r="EI184" s="35" t="s">
        <v>25945</v>
      </c>
      <c r="EJ184" s="35" t="s">
        <v>25946</v>
      </c>
      <c r="EK184" s="35" t="s">
        <v>25947</v>
      </c>
      <c r="EL184" s="35" t="s">
        <v>25948</v>
      </c>
      <c r="EM184" s="35" t="s">
        <v>25949</v>
      </c>
      <c r="EN184" s="35" t="s">
        <v>25950</v>
      </c>
      <c r="EO184" s="4086" t="s">
        <v>25951</v>
      </c>
      <c r="EP184" s="35" t="s">
        <v>25941</v>
      </c>
      <c r="EQ184" s="35" t="s">
        <v>25942</v>
      </c>
      <c r="ER184" s="35" t="s">
        <v>25943</v>
      </c>
      <c r="ES184" s="35" t="s">
        <v>25944</v>
      </c>
      <c r="ET184" s="35" t="s">
        <v>25945</v>
      </c>
      <c r="EU184" s="35" t="s">
        <v>25946</v>
      </c>
      <c r="EV184" s="35" t="s">
        <v>25947</v>
      </c>
      <c r="EW184" s="35" t="s">
        <v>25948</v>
      </c>
      <c r="EX184" s="35" t="s">
        <v>25949</v>
      </c>
      <c r="EY184" s="35" t="s">
        <v>25950</v>
      </c>
      <c r="EZ184" s="4086" t="s">
        <v>25951</v>
      </c>
      <c r="FA184" s="35" t="s">
        <v>25941</v>
      </c>
      <c r="FB184" s="35" t="s">
        <v>25942</v>
      </c>
      <c r="FC184" s="35" t="s">
        <v>25943</v>
      </c>
      <c r="FD184" s="35" t="s">
        <v>25944</v>
      </c>
      <c r="FE184" s="35" t="s">
        <v>25945</v>
      </c>
      <c r="FF184" s="35" t="s">
        <v>25946</v>
      </c>
      <c r="FG184" s="35" t="s">
        <v>25947</v>
      </c>
      <c r="FH184" s="35" t="s">
        <v>25948</v>
      </c>
      <c r="FI184" s="35" t="s">
        <v>25949</v>
      </c>
      <c r="FJ184" s="35" t="s">
        <v>25950</v>
      </c>
      <c r="FK184" s="4086" t="s">
        <v>25951</v>
      </c>
      <c r="FL184" s="35" t="s">
        <v>25941</v>
      </c>
      <c r="FM184" s="35" t="s">
        <v>25942</v>
      </c>
      <c r="FN184" s="35" t="s">
        <v>25943</v>
      </c>
      <c r="FO184" s="35" t="s">
        <v>25944</v>
      </c>
      <c r="FP184" s="35" t="s">
        <v>25945</v>
      </c>
      <c r="FQ184" s="35" t="s">
        <v>25946</v>
      </c>
      <c r="FR184" s="35" t="s">
        <v>25947</v>
      </c>
      <c r="FS184" s="35" t="s">
        <v>25948</v>
      </c>
      <c r="FT184" s="35" t="s">
        <v>25949</v>
      </c>
      <c r="FU184" s="35" t="s">
        <v>25950</v>
      </c>
      <c r="FV184" s="4086" t="s">
        <v>25951</v>
      </c>
      <c r="FW184" s="35" t="s">
        <v>25941</v>
      </c>
      <c r="FX184" s="35" t="s">
        <v>25942</v>
      </c>
      <c r="FY184" s="35" t="s">
        <v>25943</v>
      </c>
      <c r="FZ184" s="35" t="s">
        <v>25944</v>
      </c>
      <c r="GA184" s="35" t="s">
        <v>25945</v>
      </c>
      <c r="GB184" s="35" t="s">
        <v>25946</v>
      </c>
      <c r="GC184" s="35" t="s">
        <v>25947</v>
      </c>
      <c r="GD184" s="35" t="s">
        <v>25948</v>
      </c>
      <c r="GE184" s="49" t="s">
        <v>25949</v>
      </c>
      <c r="GF184" s="49" t="s">
        <v>25950</v>
      </c>
      <c r="GG184" s="4087" t="s">
        <v>25951</v>
      </c>
      <c r="GH184" s="4082"/>
      <c r="GI184" s="4088" t="s">
        <v>25940</v>
      </c>
      <c r="GJ184" s="4082"/>
      <c r="GK184" s="4088"/>
      <c r="GL184" s="2618"/>
    </row>
    <row r="185" spans="1:194" ht="20.25" customHeight="1" x14ac:dyDescent="0.35">
      <c r="A185" s="3386"/>
      <c r="B185" s="3300" t="s">
        <v>25952</v>
      </c>
      <c r="C185" s="4084" t="s">
        <v>2498</v>
      </c>
      <c r="D185" s="4085">
        <v>3</v>
      </c>
      <c r="E185" s="35"/>
      <c r="F185" s="35"/>
      <c r="G185" s="35"/>
      <c r="H185" s="35"/>
      <c r="I185" s="35"/>
      <c r="J185" s="35"/>
      <c r="K185" s="35"/>
      <c r="L185" s="35"/>
      <c r="M185" s="35"/>
      <c r="N185" s="35"/>
      <c r="O185" s="4086">
        <f t="shared" si="457"/>
        <v>0</v>
      </c>
      <c r="P185" s="35"/>
      <c r="Q185" s="35"/>
      <c r="R185" s="35"/>
      <c r="S185" s="35"/>
      <c r="T185" s="35"/>
      <c r="U185" s="35"/>
      <c r="V185" s="35"/>
      <c r="W185" s="35"/>
      <c r="X185" s="35"/>
      <c r="Y185" s="35"/>
      <c r="Z185" s="4086">
        <f t="shared" si="458"/>
        <v>0</v>
      </c>
      <c r="AA185" s="35"/>
      <c r="AB185" s="35"/>
      <c r="AC185" s="35"/>
      <c r="AD185" s="35"/>
      <c r="AE185" s="35"/>
      <c r="AF185" s="35"/>
      <c r="AG185" s="35"/>
      <c r="AH185" s="35"/>
      <c r="AI185" s="35"/>
      <c r="AJ185" s="35"/>
      <c r="AK185" s="4086">
        <f t="shared" si="459"/>
        <v>0</v>
      </c>
      <c r="AL185" s="35"/>
      <c r="AM185" s="35"/>
      <c r="AN185" s="35"/>
      <c r="AO185" s="35"/>
      <c r="AP185" s="35"/>
      <c r="AQ185" s="35"/>
      <c r="AR185" s="35"/>
      <c r="AS185" s="35"/>
      <c r="AT185" s="35"/>
      <c r="AU185" s="35"/>
      <c r="AV185" s="4086">
        <f t="shared" si="460"/>
        <v>0</v>
      </c>
      <c r="AW185" s="35"/>
      <c r="AX185" s="35"/>
      <c r="AY185" s="35"/>
      <c r="AZ185" s="35"/>
      <c r="BA185" s="35"/>
      <c r="BB185" s="35"/>
      <c r="BC185" s="35"/>
      <c r="BD185" s="35"/>
      <c r="BE185" s="35"/>
      <c r="BF185" s="35"/>
      <c r="BG185" s="4086">
        <f t="shared" si="461"/>
        <v>0</v>
      </c>
      <c r="BH185" s="35"/>
      <c r="BI185" s="35"/>
      <c r="BJ185" s="35"/>
      <c r="BK185" s="35"/>
      <c r="BL185" s="35"/>
      <c r="BM185" s="35"/>
      <c r="BN185" s="35"/>
      <c r="BO185" s="35"/>
      <c r="BP185" s="35"/>
      <c r="BQ185" s="35"/>
      <c r="BR185" s="4086">
        <f t="shared" si="462"/>
        <v>0</v>
      </c>
      <c r="BS185" s="35"/>
      <c r="BT185" s="35"/>
      <c r="BU185" s="35"/>
      <c r="BV185" s="35"/>
      <c r="BW185" s="35"/>
      <c r="BX185" s="35"/>
      <c r="BY185" s="35"/>
      <c r="BZ185" s="35"/>
      <c r="CA185" s="35"/>
      <c r="CB185" s="35"/>
      <c r="CC185" s="4086">
        <f t="shared" si="463"/>
        <v>0</v>
      </c>
      <c r="CD185" s="35"/>
      <c r="CE185" s="35"/>
      <c r="CF185" s="35"/>
      <c r="CG185" s="35"/>
      <c r="CH185" s="35"/>
      <c r="CI185" s="35"/>
      <c r="CJ185" s="35"/>
      <c r="CK185" s="35"/>
      <c r="CL185" s="49"/>
      <c r="CM185" s="49"/>
      <c r="CN185" s="4087">
        <f t="shared" si="464"/>
        <v>0</v>
      </c>
      <c r="CO185" s="4082"/>
      <c r="CP185" s="4088" t="s">
        <v>25953</v>
      </c>
      <c r="CQ185" s="4082"/>
      <c r="CR185" s="4088"/>
      <c r="CS185" s="2618"/>
      <c r="CT185" s="2618"/>
      <c r="CU185" s="3300" t="s">
        <v>25952</v>
      </c>
      <c r="CV185" s="4084" t="s">
        <v>2498</v>
      </c>
      <c r="CW185" s="4085">
        <v>3</v>
      </c>
      <c r="CX185" s="35" t="s">
        <v>25954</v>
      </c>
      <c r="CY185" s="35" t="s">
        <v>25955</v>
      </c>
      <c r="CZ185" s="35" t="s">
        <v>25956</v>
      </c>
      <c r="DA185" s="35" t="s">
        <v>25957</v>
      </c>
      <c r="DB185" s="35" t="s">
        <v>25958</v>
      </c>
      <c r="DC185" s="35" t="s">
        <v>25959</v>
      </c>
      <c r="DD185" s="35" t="s">
        <v>25960</v>
      </c>
      <c r="DE185" s="35" t="s">
        <v>25961</v>
      </c>
      <c r="DF185" s="35" t="s">
        <v>25962</v>
      </c>
      <c r="DG185" s="35" t="s">
        <v>25963</v>
      </c>
      <c r="DH185" s="4086" t="s">
        <v>25964</v>
      </c>
      <c r="DI185" s="35" t="s">
        <v>25954</v>
      </c>
      <c r="DJ185" s="35" t="s">
        <v>25955</v>
      </c>
      <c r="DK185" s="35" t="s">
        <v>25956</v>
      </c>
      <c r="DL185" s="35" t="s">
        <v>25957</v>
      </c>
      <c r="DM185" s="35" t="s">
        <v>25958</v>
      </c>
      <c r="DN185" s="35" t="s">
        <v>25959</v>
      </c>
      <c r="DO185" s="35" t="s">
        <v>25960</v>
      </c>
      <c r="DP185" s="35" t="s">
        <v>25961</v>
      </c>
      <c r="DQ185" s="35" t="s">
        <v>25962</v>
      </c>
      <c r="DR185" s="35" t="s">
        <v>25963</v>
      </c>
      <c r="DS185" s="4086" t="s">
        <v>25964</v>
      </c>
      <c r="DT185" s="35" t="s">
        <v>25954</v>
      </c>
      <c r="DU185" s="35" t="s">
        <v>25955</v>
      </c>
      <c r="DV185" s="35" t="s">
        <v>25956</v>
      </c>
      <c r="DW185" s="35" t="s">
        <v>25957</v>
      </c>
      <c r="DX185" s="35" t="s">
        <v>25958</v>
      </c>
      <c r="DY185" s="35" t="s">
        <v>25959</v>
      </c>
      <c r="DZ185" s="35" t="s">
        <v>25960</v>
      </c>
      <c r="EA185" s="35" t="s">
        <v>25961</v>
      </c>
      <c r="EB185" s="35" t="s">
        <v>25962</v>
      </c>
      <c r="EC185" s="35" t="s">
        <v>25963</v>
      </c>
      <c r="ED185" s="4086" t="s">
        <v>25964</v>
      </c>
      <c r="EE185" s="35" t="s">
        <v>25954</v>
      </c>
      <c r="EF185" s="35" t="s">
        <v>25955</v>
      </c>
      <c r="EG185" s="35" t="s">
        <v>25956</v>
      </c>
      <c r="EH185" s="35" t="s">
        <v>25957</v>
      </c>
      <c r="EI185" s="35" t="s">
        <v>25958</v>
      </c>
      <c r="EJ185" s="35" t="s">
        <v>25959</v>
      </c>
      <c r="EK185" s="35" t="s">
        <v>25960</v>
      </c>
      <c r="EL185" s="35" t="s">
        <v>25961</v>
      </c>
      <c r="EM185" s="35" t="s">
        <v>25962</v>
      </c>
      <c r="EN185" s="35" t="s">
        <v>25963</v>
      </c>
      <c r="EO185" s="4086" t="s">
        <v>25964</v>
      </c>
      <c r="EP185" s="35" t="s">
        <v>25954</v>
      </c>
      <c r="EQ185" s="35" t="s">
        <v>25955</v>
      </c>
      <c r="ER185" s="35" t="s">
        <v>25956</v>
      </c>
      <c r="ES185" s="35" t="s">
        <v>25957</v>
      </c>
      <c r="ET185" s="35" t="s">
        <v>25958</v>
      </c>
      <c r="EU185" s="35" t="s">
        <v>25959</v>
      </c>
      <c r="EV185" s="35" t="s">
        <v>25960</v>
      </c>
      <c r="EW185" s="35" t="s">
        <v>25961</v>
      </c>
      <c r="EX185" s="35" t="s">
        <v>25962</v>
      </c>
      <c r="EY185" s="35" t="s">
        <v>25963</v>
      </c>
      <c r="EZ185" s="4086" t="s">
        <v>25964</v>
      </c>
      <c r="FA185" s="35" t="s">
        <v>25954</v>
      </c>
      <c r="FB185" s="35" t="s">
        <v>25955</v>
      </c>
      <c r="FC185" s="35" t="s">
        <v>25956</v>
      </c>
      <c r="FD185" s="35" t="s">
        <v>25957</v>
      </c>
      <c r="FE185" s="35" t="s">
        <v>25958</v>
      </c>
      <c r="FF185" s="35" t="s">
        <v>25959</v>
      </c>
      <c r="FG185" s="35" t="s">
        <v>25960</v>
      </c>
      <c r="FH185" s="35" t="s">
        <v>25961</v>
      </c>
      <c r="FI185" s="35" t="s">
        <v>25962</v>
      </c>
      <c r="FJ185" s="35" t="s">
        <v>25963</v>
      </c>
      <c r="FK185" s="4086" t="s">
        <v>25964</v>
      </c>
      <c r="FL185" s="35" t="s">
        <v>25954</v>
      </c>
      <c r="FM185" s="35" t="s">
        <v>25955</v>
      </c>
      <c r="FN185" s="35" t="s">
        <v>25956</v>
      </c>
      <c r="FO185" s="35" t="s">
        <v>25957</v>
      </c>
      <c r="FP185" s="35" t="s">
        <v>25958</v>
      </c>
      <c r="FQ185" s="35" t="s">
        <v>25959</v>
      </c>
      <c r="FR185" s="35" t="s">
        <v>25960</v>
      </c>
      <c r="FS185" s="35" t="s">
        <v>25961</v>
      </c>
      <c r="FT185" s="35" t="s">
        <v>25962</v>
      </c>
      <c r="FU185" s="35" t="s">
        <v>25963</v>
      </c>
      <c r="FV185" s="4086" t="s">
        <v>25964</v>
      </c>
      <c r="FW185" s="35" t="s">
        <v>25954</v>
      </c>
      <c r="FX185" s="35" t="s">
        <v>25955</v>
      </c>
      <c r="FY185" s="35" t="s">
        <v>25956</v>
      </c>
      <c r="FZ185" s="35" t="s">
        <v>25957</v>
      </c>
      <c r="GA185" s="35" t="s">
        <v>25958</v>
      </c>
      <c r="GB185" s="35" t="s">
        <v>25959</v>
      </c>
      <c r="GC185" s="35" t="s">
        <v>25960</v>
      </c>
      <c r="GD185" s="35" t="s">
        <v>25961</v>
      </c>
      <c r="GE185" s="49" t="s">
        <v>25962</v>
      </c>
      <c r="GF185" s="49" t="s">
        <v>25963</v>
      </c>
      <c r="GG185" s="4087" t="s">
        <v>25964</v>
      </c>
      <c r="GH185" s="4082"/>
      <c r="GI185" s="4088" t="s">
        <v>25953</v>
      </c>
      <c r="GJ185" s="4082"/>
      <c r="GK185" s="4088"/>
      <c r="GL185" s="2618"/>
    </row>
    <row r="186" spans="1:194" ht="20.25" customHeight="1" x14ac:dyDescent="0.35">
      <c r="A186" s="3386"/>
      <c r="B186" s="3300" t="s">
        <v>25965</v>
      </c>
      <c r="C186" s="4084" t="s">
        <v>2498</v>
      </c>
      <c r="D186" s="4085">
        <v>3</v>
      </c>
      <c r="E186" s="4086">
        <f t="shared" ref="E186:L186" si="513">IFERROR(SUM(E184:E185), 0)</f>
        <v>0</v>
      </c>
      <c r="F186" s="4086">
        <f t="shared" si="513"/>
        <v>0</v>
      </c>
      <c r="G186" s="4086">
        <f t="shared" si="513"/>
        <v>0</v>
      </c>
      <c r="H186" s="4086">
        <f t="shared" si="513"/>
        <v>0</v>
      </c>
      <c r="I186" s="4086">
        <f t="shared" si="513"/>
        <v>0</v>
      </c>
      <c r="J186" s="4086">
        <f t="shared" si="513"/>
        <v>0</v>
      </c>
      <c r="K186" s="4086">
        <f t="shared" si="513"/>
        <v>0</v>
      </c>
      <c r="L186" s="4086">
        <f t="shared" si="513"/>
        <v>0</v>
      </c>
      <c r="M186" s="4086">
        <f>IFERROR(SUM(M184:M185), 0)</f>
        <v>0</v>
      </c>
      <c r="N186" s="4086">
        <f>IFERROR(SUM(N184:N185), 0)</f>
        <v>0</v>
      </c>
      <c r="O186" s="4086">
        <f t="shared" si="457"/>
        <v>0</v>
      </c>
      <c r="P186" s="4086">
        <f t="shared" ref="P186:Y186" si="514">IFERROR(SUM(P184:P185), 0)</f>
        <v>0</v>
      </c>
      <c r="Q186" s="4086">
        <f t="shared" si="514"/>
        <v>0</v>
      </c>
      <c r="R186" s="4086">
        <f t="shared" si="514"/>
        <v>0</v>
      </c>
      <c r="S186" s="4086">
        <f t="shared" si="514"/>
        <v>0</v>
      </c>
      <c r="T186" s="4086">
        <f t="shared" si="514"/>
        <v>0</v>
      </c>
      <c r="U186" s="4086">
        <f t="shared" si="514"/>
        <v>0</v>
      </c>
      <c r="V186" s="4086">
        <f t="shared" si="514"/>
        <v>0</v>
      </c>
      <c r="W186" s="4086">
        <f t="shared" si="514"/>
        <v>0</v>
      </c>
      <c r="X186" s="4086">
        <f t="shared" si="514"/>
        <v>0</v>
      </c>
      <c r="Y186" s="4086">
        <f t="shared" si="514"/>
        <v>0</v>
      </c>
      <c r="Z186" s="4086">
        <f t="shared" si="458"/>
        <v>0</v>
      </c>
      <c r="AA186" s="4086">
        <f t="shared" ref="AA186:AJ186" si="515">IFERROR(SUM(AA184:AA185), 0)</f>
        <v>0</v>
      </c>
      <c r="AB186" s="4086">
        <f t="shared" si="515"/>
        <v>0</v>
      </c>
      <c r="AC186" s="4086">
        <f t="shared" si="515"/>
        <v>0</v>
      </c>
      <c r="AD186" s="4086">
        <f t="shared" si="515"/>
        <v>0</v>
      </c>
      <c r="AE186" s="4086">
        <f t="shared" si="515"/>
        <v>0</v>
      </c>
      <c r="AF186" s="4086">
        <f t="shared" si="515"/>
        <v>0</v>
      </c>
      <c r="AG186" s="4086">
        <f t="shared" si="515"/>
        <v>0</v>
      </c>
      <c r="AH186" s="4086">
        <f t="shared" si="515"/>
        <v>0</v>
      </c>
      <c r="AI186" s="4086">
        <f t="shared" si="515"/>
        <v>0</v>
      </c>
      <c r="AJ186" s="4086">
        <f t="shared" si="515"/>
        <v>0</v>
      </c>
      <c r="AK186" s="4086">
        <f t="shared" si="459"/>
        <v>0</v>
      </c>
      <c r="AL186" s="4086">
        <f t="shared" ref="AL186:AU186" si="516">IFERROR(SUM(AL184:AL185), 0)</f>
        <v>0</v>
      </c>
      <c r="AM186" s="4086">
        <f t="shared" si="516"/>
        <v>0</v>
      </c>
      <c r="AN186" s="4086">
        <f t="shared" si="516"/>
        <v>0</v>
      </c>
      <c r="AO186" s="4086">
        <f t="shared" si="516"/>
        <v>0</v>
      </c>
      <c r="AP186" s="4086">
        <f t="shared" si="516"/>
        <v>0</v>
      </c>
      <c r="AQ186" s="4086">
        <f t="shared" si="516"/>
        <v>0</v>
      </c>
      <c r="AR186" s="4086">
        <f t="shared" si="516"/>
        <v>0</v>
      </c>
      <c r="AS186" s="4086">
        <f t="shared" si="516"/>
        <v>0</v>
      </c>
      <c r="AT186" s="4086">
        <f t="shared" si="516"/>
        <v>0</v>
      </c>
      <c r="AU186" s="4086">
        <f t="shared" si="516"/>
        <v>0</v>
      </c>
      <c r="AV186" s="4086">
        <f t="shared" si="460"/>
        <v>0</v>
      </c>
      <c r="AW186" s="4086">
        <f t="shared" ref="AW186:BF186" si="517">IFERROR(SUM(AW184:AW185), 0)</f>
        <v>0</v>
      </c>
      <c r="AX186" s="4086">
        <f t="shared" si="517"/>
        <v>0</v>
      </c>
      <c r="AY186" s="4086">
        <f t="shared" si="517"/>
        <v>0</v>
      </c>
      <c r="AZ186" s="4086">
        <f t="shared" si="517"/>
        <v>0</v>
      </c>
      <c r="BA186" s="4086">
        <f t="shared" si="517"/>
        <v>0</v>
      </c>
      <c r="BB186" s="4086">
        <f t="shared" si="517"/>
        <v>0</v>
      </c>
      <c r="BC186" s="4086">
        <f t="shared" si="517"/>
        <v>0</v>
      </c>
      <c r="BD186" s="4086">
        <f t="shared" si="517"/>
        <v>0</v>
      </c>
      <c r="BE186" s="4086">
        <f t="shared" si="517"/>
        <v>0</v>
      </c>
      <c r="BF186" s="4086">
        <f t="shared" si="517"/>
        <v>0</v>
      </c>
      <c r="BG186" s="4086">
        <f t="shared" si="461"/>
        <v>0</v>
      </c>
      <c r="BH186" s="4086">
        <f t="shared" ref="BH186:BQ186" si="518">IFERROR(SUM(BH184:BH185), 0)</f>
        <v>0</v>
      </c>
      <c r="BI186" s="4086">
        <f t="shared" si="518"/>
        <v>0</v>
      </c>
      <c r="BJ186" s="4086">
        <f t="shared" si="518"/>
        <v>0</v>
      </c>
      <c r="BK186" s="4086">
        <f t="shared" si="518"/>
        <v>0</v>
      </c>
      <c r="BL186" s="4086">
        <f t="shared" si="518"/>
        <v>0</v>
      </c>
      <c r="BM186" s="4086">
        <f t="shared" si="518"/>
        <v>0</v>
      </c>
      <c r="BN186" s="4086">
        <f t="shared" si="518"/>
        <v>0</v>
      </c>
      <c r="BO186" s="4086">
        <f t="shared" si="518"/>
        <v>0</v>
      </c>
      <c r="BP186" s="4086">
        <f t="shared" si="518"/>
        <v>0</v>
      </c>
      <c r="BQ186" s="4086">
        <f t="shared" si="518"/>
        <v>0</v>
      </c>
      <c r="BR186" s="4086">
        <f t="shared" si="462"/>
        <v>0</v>
      </c>
      <c r="BS186" s="4086">
        <f t="shared" ref="BS186:CB186" si="519">IFERROR(SUM(BS184:BS185), 0)</f>
        <v>0</v>
      </c>
      <c r="BT186" s="4086">
        <f t="shared" si="519"/>
        <v>0</v>
      </c>
      <c r="BU186" s="4086">
        <f t="shared" si="519"/>
        <v>0</v>
      </c>
      <c r="BV186" s="4086">
        <f t="shared" si="519"/>
        <v>0</v>
      </c>
      <c r="BW186" s="4086">
        <f t="shared" si="519"/>
        <v>0</v>
      </c>
      <c r="BX186" s="4086">
        <f t="shared" si="519"/>
        <v>0</v>
      </c>
      <c r="BY186" s="4086">
        <f t="shared" si="519"/>
        <v>0</v>
      </c>
      <c r="BZ186" s="4086">
        <f t="shared" si="519"/>
        <v>0</v>
      </c>
      <c r="CA186" s="4086">
        <f t="shared" si="519"/>
        <v>0</v>
      </c>
      <c r="CB186" s="4086">
        <f t="shared" si="519"/>
        <v>0</v>
      </c>
      <c r="CC186" s="4086">
        <f t="shared" si="463"/>
        <v>0</v>
      </c>
      <c r="CD186" s="4086">
        <f t="shared" ref="CD186:CM186" si="520">IFERROR(SUM(CD184:CD185), 0)</f>
        <v>0</v>
      </c>
      <c r="CE186" s="4086">
        <f t="shared" si="520"/>
        <v>0</v>
      </c>
      <c r="CF186" s="4086">
        <f t="shared" si="520"/>
        <v>0</v>
      </c>
      <c r="CG186" s="4086">
        <f t="shared" si="520"/>
        <v>0</v>
      </c>
      <c r="CH186" s="4086">
        <f t="shared" si="520"/>
        <v>0</v>
      </c>
      <c r="CI186" s="4086">
        <f t="shared" si="520"/>
        <v>0</v>
      </c>
      <c r="CJ186" s="4086">
        <f t="shared" si="520"/>
        <v>0</v>
      </c>
      <c r="CK186" s="4086">
        <f t="shared" si="520"/>
        <v>0</v>
      </c>
      <c r="CL186" s="4089">
        <f t="shared" si="520"/>
        <v>0</v>
      </c>
      <c r="CM186" s="4089">
        <f t="shared" si="520"/>
        <v>0</v>
      </c>
      <c r="CN186" s="4087">
        <f t="shared" si="464"/>
        <v>0</v>
      </c>
      <c r="CO186" s="4082"/>
      <c r="CP186" s="4088" t="s">
        <v>25966</v>
      </c>
      <c r="CQ186" s="4082"/>
      <c r="CR186" s="4088"/>
      <c r="CS186" s="2618"/>
      <c r="CT186" s="2618"/>
      <c r="CU186" s="3300" t="s">
        <v>25965</v>
      </c>
      <c r="CV186" s="4084" t="s">
        <v>2498</v>
      </c>
      <c r="CW186" s="4085">
        <v>3</v>
      </c>
      <c r="CX186" s="4086" t="s">
        <v>25967</v>
      </c>
      <c r="CY186" s="4086" t="s">
        <v>25968</v>
      </c>
      <c r="CZ186" s="4086" t="s">
        <v>25969</v>
      </c>
      <c r="DA186" s="4086" t="s">
        <v>25970</v>
      </c>
      <c r="DB186" s="4086" t="s">
        <v>25971</v>
      </c>
      <c r="DC186" s="4086" t="s">
        <v>25972</v>
      </c>
      <c r="DD186" s="4086" t="s">
        <v>25973</v>
      </c>
      <c r="DE186" s="4086" t="s">
        <v>25974</v>
      </c>
      <c r="DF186" s="4086" t="s">
        <v>25975</v>
      </c>
      <c r="DG186" s="4086" t="s">
        <v>25976</v>
      </c>
      <c r="DH186" s="4086" t="s">
        <v>25977</v>
      </c>
      <c r="DI186" s="4086" t="s">
        <v>25967</v>
      </c>
      <c r="DJ186" s="4086" t="s">
        <v>25968</v>
      </c>
      <c r="DK186" s="4086" t="s">
        <v>25969</v>
      </c>
      <c r="DL186" s="4086" t="s">
        <v>25970</v>
      </c>
      <c r="DM186" s="4086" t="s">
        <v>25971</v>
      </c>
      <c r="DN186" s="4086" t="s">
        <v>25972</v>
      </c>
      <c r="DO186" s="4086" t="s">
        <v>25973</v>
      </c>
      <c r="DP186" s="4086" t="s">
        <v>25974</v>
      </c>
      <c r="DQ186" s="4086" t="s">
        <v>25975</v>
      </c>
      <c r="DR186" s="4086" t="s">
        <v>25976</v>
      </c>
      <c r="DS186" s="4086" t="s">
        <v>25977</v>
      </c>
      <c r="DT186" s="4086" t="s">
        <v>25967</v>
      </c>
      <c r="DU186" s="4086" t="s">
        <v>25968</v>
      </c>
      <c r="DV186" s="4086" t="s">
        <v>25969</v>
      </c>
      <c r="DW186" s="4086" t="s">
        <v>25970</v>
      </c>
      <c r="DX186" s="4086" t="s">
        <v>25971</v>
      </c>
      <c r="DY186" s="4086" t="s">
        <v>25972</v>
      </c>
      <c r="DZ186" s="4086" t="s">
        <v>25973</v>
      </c>
      <c r="EA186" s="4086" t="s">
        <v>25974</v>
      </c>
      <c r="EB186" s="4086" t="s">
        <v>25975</v>
      </c>
      <c r="EC186" s="4086" t="s">
        <v>25976</v>
      </c>
      <c r="ED186" s="4086" t="s">
        <v>25977</v>
      </c>
      <c r="EE186" s="4086" t="s">
        <v>25967</v>
      </c>
      <c r="EF186" s="4086" t="s">
        <v>25968</v>
      </c>
      <c r="EG186" s="4086" t="s">
        <v>25969</v>
      </c>
      <c r="EH186" s="4086" t="s">
        <v>25970</v>
      </c>
      <c r="EI186" s="4086" t="s">
        <v>25971</v>
      </c>
      <c r="EJ186" s="4086" t="s">
        <v>25972</v>
      </c>
      <c r="EK186" s="4086" t="s">
        <v>25973</v>
      </c>
      <c r="EL186" s="4086" t="s">
        <v>25974</v>
      </c>
      <c r="EM186" s="4086" t="s">
        <v>25975</v>
      </c>
      <c r="EN186" s="4086" t="s">
        <v>25976</v>
      </c>
      <c r="EO186" s="4086" t="s">
        <v>25977</v>
      </c>
      <c r="EP186" s="4086" t="s">
        <v>25967</v>
      </c>
      <c r="EQ186" s="4086" t="s">
        <v>25968</v>
      </c>
      <c r="ER186" s="4086" t="s">
        <v>25969</v>
      </c>
      <c r="ES186" s="4086" t="s">
        <v>25970</v>
      </c>
      <c r="ET186" s="4086" t="s">
        <v>25971</v>
      </c>
      <c r="EU186" s="4086" t="s">
        <v>25972</v>
      </c>
      <c r="EV186" s="4086" t="s">
        <v>25973</v>
      </c>
      <c r="EW186" s="4086" t="s">
        <v>25974</v>
      </c>
      <c r="EX186" s="4086" t="s">
        <v>25975</v>
      </c>
      <c r="EY186" s="4086" t="s">
        <v>25976</v>
      </c>
      <c r="EZ186" s="4086" t="s">
        <v>25977</v>
      </c>
      <c r="FA186" s="4086" t="s">
        <v>25967</v>
      </c>
      <c r="FB186" s="4086" t="s">
        <v>25968</v>
      </c>
      <c r="FC186" s="4086" t="s">
        <v>25969</v>
      </c>
      <c r="FD186" s="4086" t="s">
        <v>25970</v>
      </c>
      <c r="FE186" s="4086" t="s">
        <v>25971</v>
      </c>
      <c r="FF186" s="4086" t="s">
        <v>25972</v>
      </c>
      <c r="FG186" s="4086" t="s">
        <v>25973</v>
      </c>
      <c r="FH186" s="4086" t="s">
        <v>25974</v>
      </c>
      <c r="FI186" s="4086" t="s">
        <v>25975</v>
      </c>
      <c r="FJ186" s="4086" t="s">
        <v>25976</v>
      </c>
      <c r="FK186" s="4086" t="s">
        <v>25977</v>
      </c>
      <c r="FL186" s="4086" t="s">
        <v>25967</v>
      </c>
      <c r="FM186" s="4086" t="s">
        <v>25968</v>
      </c>
      <c r="FN186" s="4086" t="s">
        <v>25969</v>
      </c>
      <c r="FO186" s="4086" t="s">
        <v>25970</v>
      </c>
      <c r="FP186" s="4086" t="s">
        <v>25971</v>
      </c>
      <c r="FQ186" s="4086" t="s">
        <v>25972</v>
      </c>
      <c r="FR186" s="4086" t="s">
        <v>25973</v>
      </c>
      <c r="FS186" s="4086" t="s">
        <v>25974</v>
      </c>
      <c r="FT186" s="4086" t="s">
        <v>25975</v>
      </c>
      <c r="FU186" s="4086" t="s">
        <v>25976</v>
      </c>
      <c r="FV186" s="4086" t="s">
        <v>25977</v>
      </c>
      <c r="FW186" s="4086" t="s">
        <v>25967</v>
      </c>
      <c r="FX186" s="4086" t="s">
        <v>25968</v>
      </c>
      <c r="FY186" s="4086" t="s">
        <v>25969</v>
      </c>
      <c r="FZ186" s="4086" t="s">
        <v>25970</v>
      </c>
      <c r="GA186" s="4086" t="s">
        <v>25971</v>
      </c>
      <c r="GB186" s="4086" t="s">
        <v>25972</v>
      </c>
      <c r="GC186" s="4086" t="s">
        <v>25973</v>
      </c>
      <c r="GD186" s="4086" t="s">
        <v>25974</v>
      </c>
      <c r="GE186" s="4089" t="s">
        <v>25975</v>
      </c>
      <c r="GF186" s="4089" t="s">
        <v>25976</v>
      </c>
      <c r="GG186" s="4087" t="s">
        <v>25977</v>
      </c>
      <c r="GH186" s="4082"/>
      <c r="GI186" s="4088" t="s">
        <v>25966</v>
      </c>
      <c r="GJ186" s="4082"/>
      <c r="GK186" s="4088"/>
      <c r="GL186" s="2618"/>
    </row>
    <row r="187" spans="1:194" ht="20.25" customHeight="1" x14ac:dyDescent="0.35">
      <c r="A187" s="3386"/>
      <c r="B187" s="3300" t="s">
        <v>25978</v>
      </c>
      <c r="C187" s="4084" t="s">
        <v>2498</v>
      </c>
      <c r="D187" s="4085">
        <v>3</v>
      </c>
      <c r="E187" s="35"/>
      <c r="F187" s="35"/>
      <c r="G187" s="35"/>
      <c r="H187" s="35"/>
      <c r="I187" s="35"/>
      <c r="J187" s="35"/>
      <c r="K187" s="35"/>
      <c r="L187" s="35"/>
      <c r="M187" s="35"/>
      <c r="N187" s="35"/>
      <c r="O187" s="4086">
        <f t="shared" si="457"/>
        <v>0</v>
      </c>
      <c r="P187" s="35"/>
      <c r="Q187" s="35"/>
      <c r="R187" s="35"/>
      <c r="S187" s="35"/>
      <c r="T187" s="35"/>
      <c r="U187" s="35"/>
      <c r="V187" s="35"/>
      <c r="W187" s="35"/>
      <c r="X187" s="35"/>
      <c r="Y187" s="35"/>
      <c r="Z187" s="4086">
        <f t="shared" si="458"/>
        <v>0</v>
      </c>
      <c r="AA187" s="35"/>
      <c r="AB187" s="35"/>
      <c r="AC187" s="35"/>
      <c r="AD187" s="35"/>
      <c r="AE187" s="35"/>
      <c r="AF187" s="35"/>
      <c r="AG187" s="35"/>
      <c r="AH187" s="35"/>
      <c r="AI187" s="35"/>
      <c r="AJ187" s="35"/>
      <c r="AK187" s="4086">
        <f t="shared" si="459"/>
        <v>0</v>
      </c>
      <c r="AL187" s="35"/>
      <c r="AM187" s="35"/>
      <c r="AN187" s="35"/>
      <c r="AO187" s="35"/>
      <c r="AP187" s="35"/>
      <c r="AQ187" s="35"/>
      <c r="AR187" s="35"/>
      <c r="AS187" s="35"/>
      <c r="AT187" s="35"/>
      <c r="AU187" s="35"/>
      <c r="AV187" s="4086">
        <f t="shared" si="460"/>
        <v>0</v>
      </c>
      <c r="AW187" s="35"/>
      <c r="AX187" s="35"/>
      <c r="AY187" s="35"/>
      <c r="AZ187" s="35"/>
      <c r="BA187" s="35"/>
      <c r="BB187" s="35"/>
      <c r="BC187" s="35"/>
      <c r="BD187" s="35"/>
      <c r="BE187" s="35"/>
      <c r="BF187" s="35"/>
      <c r="BG187" s="4086">
        <f t="shared" si="461"/>
        <v>0</v>
      </c>
      <c r="BH187" s="35"/>
      <c r="BI187" s="35"/>
      <c r="BJ187" s="35"/>
      <c r="BK187" s="35"/>
      <c r="BL187" s="35"/>
      <c r="BM187" s="35"/>
      <c r="BN187" s="35"/>
      <c r="BO187" s="35"/>
      <c r="BP187" s="35"/>
      <c r="BQ187" s="35"/>
      <c r="BR187" s="4086">
        <f t="shared" si="462"/>
        <v>0</v>
      </c>
      <c r="BS187" s="35"/>
      <c r="BT187" s="35"/>
      <c r="BU187" s="35"/>
      <c r="BV187" s="35"/>
      <c r="BW187" s="35"/>
      <c r="BX187" s="35"/>
      <c r="BY187" s="35"/>
      <c r="BZ187" s="35"/>
      <c r="CA187" s="35"/>
      <c r="CB187" s="35"/>
      <c r="CC187" s="4086">
        <f t="shared" si="463"/>
        <v>0</v>
      </c>
      <c r="CD187" s="35"/>
      <c r="CE187" s="35"/>
      <c r="CF187" s="35"/>
      <c r="CG187" s="35"/>
      <c r="CH187" s="35"/>
      <c r="CI187" s="35"/>
      <c r="CJ187" s="35"/>
      <c r="CK187" s="35"/>
      <c r="CL187" s="49"/>
      <c r="CM187" s="49"/>
      <c r="CN187" s="4087">
        <f t="shared" si="464"/>
        <v>0</v>
      </c>
      <c r="CO187" s="4082"/>
      <c r="CP187" s="4088" t="s">
        <v>25979</v>
      </c>
      <c r="CQ187" s="4082"/>
      <c r="CR187" s="4088"/>
      <c r="CS187" s="2618"/>
      <c r="CT187" s="2618"/>
      <c r="CU187" s="3300" t="s">
        <v>25978</v>
      </c>
      <c r="CV187" s="4084" t="s">
        <v>2498</v>
      </c>
      <c r="CW187" s="4085">
        <v>3</v>
      </c>
      <c r="CX187" s="35" t="s">
        <v>25980</v>
      </c>
      <c r="CY187" s="35" t="s">
        <v>25981</v>
      </c>
      <c r="CZ187" s="35" t="s">
        <v>25982</v>
      </c>
      <c r="DA187" s="35" t="s">
        <v>25983</v>
      </c>
      <c r="DB187" s="35" t="s">
        <v>25984</v>
      </c>
      <c r="DC187" s="35" t="s">
        <v>25985</v>
      </c>
      <c r="DD187" s="35" t="s">
        <v>25986</v>
      </c>
      <c r="DE187" s="35" t="s">
        <v>25987</v>
      </c>
      <c r="DF187" s="35" t="s">
        <v>25988</v>
      </c>
      <c r="DG187" s="35" t="s">
        <v>25989</v>
      </c>
      <c r="DH187" s="4086" t="s">
        <v>25990</v>
      </c>
      <c r="DI187" s="35" t="s">
        <v>25980</v>
      </c>
      <c r="DJ187" s="35" t="s">
        <v>25981</v>
      </c>
      <c r="DK187" s="35" t="s">
        <v>25982</v>
      </c>
      <c r="DL187" s="35" t="s">
        <v>25983</v>
      </c>
      <c r="DM187" s="35" t="s">
        <v>25984</v>
      </c>
      <c r="DN187" s="35" t="s">
        <v>25985</v>
      </c>
      <c r="DO187" s="35" t="s">
        <v>25986</v>
      </c>
      <c r="DP187" s="35" t="s">
        <v>25987</v>
      </c>
      <c r="DQ187" s="35" t="s">
        <v>25988</v>
      </c>
      <c r="DR187" s="35" t="s">
        <v>25989</v>
      </c>
      <c r="DS187" s="4086" t="s">
        <v>25990</v>
      </c>
      <c r="DT187" s="35" t="s">
        <v>25980</v>
      </c>
      <c r="DU187" s="35" t="s">
        <v>25981</v>
      </c>
      <c r="DV187" s="35" t="s">
        <v>25982</v>
      </c>
      <c r="DW187" s="35" t="s">
        <v>25983</v>
      </c>
      <c r="DX187" s="35" t="s">
        <v>25984</v>
      </c>
      <c r="DY187" s="35" t="s">
        <v>25985</v>
      </c>
      <c r="DZ187" s="35" t="s">
        <v>25986</v>
      </c>
      <c r="EA187" s="35" t="s">
        <v>25987</v>
      </c>
      <c r="EB187" s="35" t="s">
        <v>25988</v>
      </c>
      <c r="EC187" s="35" t="s">
        <v>25989</v>
      </c>
      <c r="ED187" s="4086" t="s">
        <v>25990</v>
      </c>
      <c r="EE187" s="35" t="s">
        <v>25980</v>
      </c>
      <c r="EF187" s="35" t="s">
        <v>25981</v>
      </c>
      <c r="EG187" s="35" t="s">
        <v>25982</v>
      </c>
      <c r="EH187" s="35" t="s">
        <v>25983</v>
      </c>
      <c r="EI187" s="35" t="s">
        <v>25984</v>
      </c>
      <c r="EJ187" s="35" t="s">
        <v>25985</v>
      </c>
      <c r="EK187" s="35" t="s">
        <v>25986</v>
      </c>
      <c r="EL187" s="35" t="s">
        <v>25987</v>
      </c>
      <c r="EM187" s="35" t="s">
        <v>25988</v>
      </c>
      <c r="EN187" s="35" t="s">
        <v>25989</v>
      </c>
      <c r="EO187" s="4086" t="s">
        <v>25990</v>
      </c>
      <c r="EP187" s="35" t="s">
        <v>25980</v>
      </c>
      <c r="EQ187" s="35" t="s">
        <v>25981</v>
      </c>
      <c r="ER187" s="35" t="s">
        <v>25982</v>
      </c>
      <c r="ES187" s="35" t="s">
        <v>25983</v>
      </c>
      <c r="ET187" s="35" t="s">
        <v>25984</v>
      </c>
      <c r="EU187" s="35" t="s">
        <v>25985</v>
      </c>
      <c r="EV187" s="35" t="s">
        <v>25986</v>
      </c>
      <c r="EW187" s="35" t="s">
        <v>25987</v>
      </c>
      <c r="EX187" s="35" t="s">
        <v>25988</v>
      </c>
      <c r="EY187" s="35" t="s">
        <v>25989</v>
      </c>
      <c r="EZ187" s="4086" t="s">
        <v>25990</v>
      </c>
      <c r="FA187" s="35" t="s">
        <v>25980</v>
      </c>
      <c r="FB187" s="35" t="s">
        <v>25981</v>
      </c>
      <c r="FC187" s="35" t="s">
        <v>25982</v>
      </c>
      <c r="FD187" s="35" t="s">
        <v>25983</v>
      </c>
      <c r="FE187" s="35" t="s">
        <v>25984</v>
      </c>
      <c r="FF187" s="35" t="s">
        <v>25985</v>
      </c>
      <c r="FG187" s="35" t="s">
        <v>25986</v>
      </c>
      <c r="FH187" s="35" t="s">
        <v>25987</v>
      </c>
      <c r="FI187" s="35" t="s">
        <v>25988</v>
      </c>
      <c r="FJ187" s="35" t="s">
        <v>25989</v>
      </c>
      <c r="FK187" s="4086" t="s">
        <v>25990</v>
      </c>
      <c r="FL187" s="35" t="s">
        <v>25980</v>
      </c>
      <c r="FM187" s="35" t="s">
        <v>25981</v>
      </c>
      <c r="FN187" s="35" t="s">
        <v>25982</v>
      </c>
      <c r="FO187" s="35" t="s">
        <v>25983</v>
      </c>
      <c r="FP187" s="35" t="s">
        <v>25984</v>
      </c>
      <c r="FQ187" s="35" t="s">
        <v>25985</v>
      </c>
      <c r="FR187" s="35" t="s">
        <v>25986</v>
      </c>
      <c r="FS187" s="35" t="s">
        <v>25987</v>
      </c>
      <c r="FT187" s="35" t="s">
        <v>25988</v>
      </c>
      <c r="FU187" s="35" t="s">
        <v>25989</v>
      </c>
      <c r="FV187" s="4086" t="s">
        <v>25990</v>
      </c>
      <c r="FW187" s="35" t="s">
        <v>25980</v>
      </c>
      <c r="FX187" s="35" t="s">
        <v>25981</v>
      </c>
      <c r="FY187" s="35" t="s">
        <v>25982</v>
      </c>
      <c r="FZ187" s="35" t="s">
        <v>25983</v>
      </c>
      <c r="GA187" s="35" t="s">
        <v>25984</v>
      </c>
      <c r="GB187" s="35" t="s">
        <v>25985</v>
      </c>
      <c r="GC187" s="35" t="s">
        <v>25986</v>
      </c>
      <c r="GD187" s="35" t="s">
        <v>25987</v>
      </c>
      <c r="GE187" s="49" t="s">
        <v>25988</v>
      </c>
      <c r="GF187" s="49" t="s">
        <v>25989</v>
      </c>
      <c r="GG187" s="4087" t="s">
        <v>25990</v>
      </c>
      <c r="GH187" s="4082"/>
      <c r="GI187" s="4088" t="s">
        <v>25979</v>
      </c>
      <c r="GJ187" s="4082"/>
      <c r="GK187" s="4088"/>
      <c r="GL187" s="2618"/>
    </row>
    <row r="188" spans="1:194" ht="20.25" customHeight="1" x14ac:dyDescent="0.35">
      <c r="A188" s="3386"/>
      <c r="B188" s="3300" t="s">
        <v>25991</v>
      </c>
      <c r="C188" s="4084" t="s">
        <v>2498</v>
      </c>
      <c r="D188" s="4085">
        <v>3</v>
      </c>
      <c r="E188" s="35"/>
      <c r="F188" s="35"/>
      <c r="G188" s="35"/>
      <c r="H188" s="35"/>
      <c r="I188" s="35"/>
      <c r="J188" s="35"/>
      <c r="K188" s="35"/>
      <c r="L188" s="35"/>
      <c r="M188" s="35"/>
      <c r="N188" s="35"/>
      <c r="O188" s="4086">
        <f t="shared" si="457"/>
        <v>0</v>
      </c>
      <c r="P188" s="35"/>
      <c r="Q188" s="35"/>
      <c r="R188" s="35"/>
      <c r="S188" s="35"/>
      <c r="T188" s="35"/>
      <c r="U188" s="35"/>
      <c r="V188" s="35"/>
      <c r="W188" s="35"/>
      <c r="X188" s="35"/>
      <c r="Y188" s="35"/>
      <c r="Z188" s="4086">
        <f t="shared" si="458"/>
        <v>0</v>
      </c>
      <c r="AA188" s="35"/>
      <c r="AB188" s="35"/>
      <c r="AC188" s="35"/>
      <c r="AD188" s="35"/>
      <c r="AE188" s="35"/>
      <c r="AF188" s="35"/>
      <c r="AG188" s="35"/>
      <c r="AH188" s="35"/>
      <c r="AI188" s="35"/>
      <c r="AJ188" s="35"/>
      <c r="AK188" s="4086">
        <f t="shared" si="459"/>
        <v>0</v>
      </c>
      <c r="AL188" s="35"/>
      <c r="AM188" s="35"/>
      <c r="AN188" s="35"/>
      <c r="AO188" s="35"/>
      <c r="AP188" s="35"/>
      <c r="AQ188" s="35"/>
      <c r="AR188" s="35"/>
      <c r="AS188" s="35"/>
      <c r="AT188" s="35"/>
      <c r="AU188" s="35"/>
      <c r="AV188" s="4086">
        <f t="shared" si="460"/>
        <v>0</v>
      </c>
      <c r="AW188" s="35"/>
      <c r="AX188" s="35"/>
      <c r="AY188" s="35"/>
      <c r="AZ188" s="35"/>
      <c r="BA188" s="35"/>
      <c r="BB188" s="35"/>
      <c r="BC188" s="35"/>
      <c r="BD188" s="35"/>
      <c r="BE188" s="35"/>
      <c r="BF188" s="35"/>
      <c r="BG188" s="4086">
        <f t="shared" si="461"/>
        <v>0</v>
      </c>
      <c r="BH188" s="35"/>
      <c r="BI188" s="35"/>
      <c r="BJ188" s="35"/>
      <c r="BK188" s="35"/>
      <c r="BL188" s="35"/>
      <c r="BM188" s="35"/>
      <c r="BN188" s="35"/>
      <c r="BO188" s="35"/>
      <c r="BP188" s="35"/>
      <c r="BQ188" s="35"/>
      <c r="BR188" s="4086">
        <f t="shared" si="462"/>
        <v>0</v>
      </c>
      <c r="BS188" s="35"/>
      <c r="BT188" s="35"/>
      <c r="BU188" s="35"/>
      <c r="BV188" s="35"/>
      <c r="BW188" s="35"/>
      <c r="BX188" s="35"/>
      <c r="BY188" s="35"/>
      <c r="BZ188" s="35"/>
      <c r="CA188" s="35"/>
      <c r="CB188" s="35"/>
      <c r="CC188" s="4086">
        <f t="shared" si="463"/>
        <v>0</v>
      </c>
      <c r="CD188" s="35"/>
      <c r="CE188" s="35"/>
      <c r="CF188" s="35"/>
      <c r="CG188" s="35"/>
      <c r="CH188" s="35"/>
      <c r="CI188" s="35"/>
      <c r="CJ188" s="35"/>
      <c r="CK188" s="35"/>
      <c r="CL188" s="49"/>
      <c r="CM188" s="49"/>
      <c r="CN188" s="4087">
        <f t="shared" si="464"/>
        <v>0</v>
      </c>
      <c r="CO188" s="4082"/>
      <c r="CP188" s="4088" t="s">
        <v>25992</v>
      </c>
      <c r="CQ188" s="4082"/>
      <c r="CR188" s="4088"/>
      <c r="CS188" s="2618"/>
      <c r="CT188" s="2618"/>
      <c r="CU188" s="3300" t="s">
        <v>25991</v>
      </c>
      <c r="CV188" s="4084" t="s">
        <v>2498</v>
      </c>
      <c r="CW188" s="4085">
        <v>3</v>
      </c>
      <c r="CX188" s="35" t="s">
        <v>25993</v>
      </c>
      <c r="CY188" s="35" t="s">
        <v>25994</v>
      </c>
      <c r="CZ188" s="35" t="s">
        <v>25995</v>
      </c>
      <c r="DA188" s="35" t="s">
        <v>25996</v>
      </c>
      <c r="DB188" s="35" t="s">
        <v>25997</v>
      </c>
      <c r="DC188" s="35" t="s">
        <v>25998</v>
      </c>
      <c r="DD188" s="35" t="s">
        <v>25999</v>
      </c>
      <c r="DE188" s="35" t="s">
        <v>26000</v>
      </c>
      <c r="DF188" s="35" t="s">
        <v>26001</v>
      </c>
      <c r="DG188" s="35" t="s">
        <v>26002</v>
      </c>
      <c r="DH188" s="4086" t="s">
        <v>26003</v>
      </c>
      <c r="DI188" s="35" t="s">
        <v>25993</v>
      </c>
      <c r="DJ188" s="35" t="s">
        <v>25994</v>
      </c>
      <c r="DK188" s="35" t="s">
        <v>25995</v>
      </c>
      <c r="DL188" s="35" t="s">
        <v>25996</v>
      </c>
      <c r="DM188" s="35" t="s">
        <v>25997</v>
      </c>
      <c r="DN188" s="35" t="s">
        <v>25998</v>
      </c>
      <c r="DO188" s="35" t="s">
        <v>25999</v>
      </c>
      <c r="DP188" s="35" t="s">
        <v>26000</v>
      </c>
      <c r="DQ188" s="35" t="s">
        <v>26001</v>
      </c>
      <c r="DR188" s="35" t="s">
        <v>26002</v>
      </c>
      <c r="DS188" s="4086" t="s">
        <v>26003</v>
      </c>
      <c r="DT188" s="35" t="s">
        <v>25993</v>
      </c>
      <c r="DU188" s="35" t="s">
        <v>25994</v>
      </c>
      <c r="DV188" s="35" t="s">
        <v>25995</v>
      </c>
      <c r="DW188" s="35" t="s">
        <v>25996</v>
      </c>
      <c r="DX188" s="35" t="s">
        <v>25997</v>
      </c>
      <c r="DY188" s="35" t="s">
        <v>25998</v>
      </c>
      <c r="DZ188" s="35" t="s">
        <v>25999</v>
      </c>
      <c r="EA188" s="35" t="s">
        <v>26000</v>
      </c>
      <c r="EB188" s="35" t="s">
        <v>26001</v>
      </c>
      <c r="EC188" s="35" t="s">
        <v>26002</v>
      </c>
      <c r="ED188" s="4086" t="s">
        <v>26003</v>
      </c>
      <c r="EE188" s="35" t="s">
        <v>25993</v>
      </c>
      <c r="EF188" s="35" t="s">
        <v>25994</v>
      </c>
      <c r="EG188" s="35" t="s">
        <v>25995</v>
      </c>
      <c r="EH188" s="35" t="s">
        <v>25996</v>
      </c>
      <c r="EI188" s="35" t="s">
        <v>25997</v>
      </c>
      <c r="EJ188" s="35" t="s">
        <v>25998</v>
      </c>
      <c r="EK188" s="35" t="s">
        <v>25999</v>
      </c>
      <c r="EL188" s="35" t="s">
        <v>26000</v>
      </c>
      <c r="EM188" s="35" t="s">
        <v>26001</v>
      </c>
      <c r="EN188" s="35" t="s">
        <v>26002</v>
      </c>
      <c r="EO188" s="4086" t="s">
        <v>26003</v>
      </c>
      <c r="EP188" s="35" t="s">
        <v>25993</v>
      </c>
      <c r="EQ188" s="35" t="s">
        <v>25994</v>
      </c>
      <c r="ER188" s="35" t="s">
        <v>25995</v>
      </c>
      <c r="ES188" s="35" t="s">
        <v>25996</v>
      </c>
      <c r="ET188" s="35" t="s">
        <v>25997</v>
      </c>
      <c r="EU188" s="35" t="s">
        <v>25998</v>
      </c>
      <c r="EV188" s="35" t="s">
        <v>25999</v>
      </c>
      <c r="EW188" s="35" t="s">
        <v>26000</v>
      </c>
      <c r="EX188" s="35" t="s">
        <v>26001</v>
      </c>
      <c r="EY188" s="35" t="s">
        <v>26002</v>
      </c>
      <c r="EZ188" s="4086" t="s">
        <v>26003</v>
      </c>
      <c r="FA188" s="35" t="s">
        <v>25993</v>
      </c>
      <c r="FB188" s="35" t="s">
        <v>25994</v>
      </c>
      <c r="FC188" s="35" t="s">
        <v>25995</v>
      </c>
      <c r="FD188" s="35" t="s">
        <v>25996</v>
      </c>
      <c r="FE188" s="35" t="s">
        <v>25997</v>
      </c>
      <c r="FF188" s="35" t="s">
        <v>25998</v>
      </c>
      <c r="FG188" s="35" t="s">
        <v>25999</v>
      </c>
      <c r="FH188" s="35" t="s">
        <v>26000</v>
      </c>
      <c r="FI188" s="35" t="s">
        <v>26001</v>
      </c>
      <c r="FJ188" s="35" t="s">
        <v>26002</v>
      </c>
      <c r="FK188" s="4086" t="s">
        <v>26003</v>
      </c>
      <c r="FL188" s="35" t="s">
        <v>25993</v>
      </c>
      <c r="FM188" s="35" t="s">
        <v>25994</v>
      </c>
      <c r="FN188" s="35" t="s">
        <v>25995</v>
      </c>
      <c r="FO188" s="35" t="s">
        <v>25996</v>
      </c>
      <c r="FP188" s="35" t="s">
        <v>25997</v>
      </c>
      <c r="FQ188" s="35" t="s">
        <v>25998</v>
      </c>
      <c r="FR188" s="35" t="s">
        <v>25999</v>
      </c>
      <c r="FS188" s="35" t="s">
        <v>26000</v>
      </c>
      <c r="FT188" s="35" t="s">
        <v>26001</v>
      </c>
      <c r="FU188" s="35" t="s">
        <v>26002</v>
      </c>
      <c r="FV188" s="4086" t="s">
        <v>26003</v>
      </c>
      <c r="FW188" s="35" t="s">
        <v>25993</v>
      </c>
      <c r="FX188" s="35" t="s">
        <v>25994</v>
      </c>
      <c r="FY188" s="35" t="s">
        <v>25995</v>
      </c>
      <c r="FZ188" s="35" t="s">
        <v>25996</v>
      </c>
      <c r="GA188" s="35" t="s">
        <v>25997</v>
      </c>
      <c r="GB188" s="35" t="s">
        <v>25998</v>
      </c>
      <c r="GC188" s="35" t="s">
        <v>25999</v>
      </c>
      <c r="GD188" s="35" t="s">
        <v>26000</v>
      </c>
      <c r="GE188" s="49" t="s">
        <v>26001</v>
      </c>
      <c r="GF188" s="49" t="s">
        <v>26002</v>
      </c>
      <c r="GG188" s="4087" t="s">
        <v>26003</v>
      </c>
      <c r="GH188" s="4082"/>
      <c r="GI188" s="4088" t="s">
        <v>25992</v>
      </c>
      <c r="GJ188" s="4082"/>
      <c r="GK188" s="4088"/>
      <c r="GL188" s="2618"/>
    </row>
    <row r="189" spans="1:194" ht="20.25" customHeight="1" x14ac:dyDescent="0.35">
      <c r="A189" s="3386"/>
      <c r="B189" s="3300" t="s">
        <v>26004</v>
      </c>
      <c r="C189" s="4084" t="s">
        <v>2498</v>
      </c>
      <c r="D189" s="4085">
        <v>3</v>
      </c>
      <c r="E189" s="4086">
        <f t="shared" ref="E189:L189" si="521">IFERROR(SUM(E187:E188), 0)</f>
        <v>0</v>
      </c>
      <c r="F189" s="4086">
        <f t="shared" si="521"/>
        <v>0</v>
      </c>
      <c r="G189" s="4086">
        <f t="shared" si="521"/>
        <v>0</v>
      </c>
      <c r="H189" s="4086">
        <f t="shared" si="521"/>
        <v>0</v>
      </c>
      <c r="I189" s="4086">
        <f t="shared" si="521"/>
        <v>0</v>
      </c>
      <c r="J189" s="4086">
        <f t="shared" si="521"/>
        <v>0</v>
      </c>
      <c r="K189" s="4086">
        <f t="shared" si="521"/>
        <v>0</v>
      </c>
      <c r="L189" s="4086">
        <f t="shared" si="521"/>
        <v>0</v>
      </c>
      <c r="M189" s="4086">
        <f>IFERROR(SUM(M187:M188), 0)</f>
        <v>0</v>
      </c>
      <c r="N189" s="4086">
        <f>IFERROR(SUM(N187:N188), 0)</f>
        <v>0</v>
      </c>
      <c r="O189" s="4086">
        <f t="shared" si="457"/>
        <v>0</v>
      </c>
      <c r="P189" s="4086">
        <f t="shared" ref="P189:Y189" si="522">IFERROR(SUM(P187:P188), 0)</f>
        <v>0</v>
      </c>
      <c r="Q189" s="4086">
        <f t="shared" si="522"/>
        <v>0</v>
      </c>
      <c r="R189" s="4086">
        <f t="shared" si="522"/>
        <v>0</v>
      </c>
      <c r="S189" s="4086">
        <f t="shared" si="522"/>
        <v>0</v>
      </c>
      <c r="T189" s="4086">
        <f t="shared" si="522"/>
        <v>0</v>
      </c>
      <c r="U189" s="4086">
        <f t="shared" si="522"/>
        <v>0</v>
      </c>
      <c r="V189" s="4086">
        <f t="shared" si="522"/>
        <v>0</v>
      </c>
      <c r="W189" s="4086">
        <f t="shared" si="522"/>
        <v>0</v>
      </c>
      <c r="X189" s="4086">
        <f t="shared" si="522"/>
        <v>0</v>
      </c>
      <c r="Y189" s="4086">
        <f t="shared" si="522"/>
        <v>0</v>
      </c>
      <c r="Z189" s="4086">
        <f t="shared" si="458"/>
        <v>0</v>
      </c>
      <c r="AA189" s="4086">
        <f t="shared" ref="AA189:AJ189" si="523">IFERROR(SUM(AA187:AA188), 0)</f>
        <v>0</v>
      </c>
      <c r="AB189" s="4086">
        <f t="shared" si="523"/>
        <v>0</v>
      </c>
      <c r="AC189" s="4086">
        <f t="shared" si="523"/>
        <v>0</v>
      </c>
      <c r="AD189" s="4086">
        <f t="shared" si="523"/>
        <v>0</v>
      </c>
      <c r="AE189" s="4086">
        <f t="shared" si="523"/>
        <v>0</v>
      </c>
      <c r="AF189" s="4086">
        <f t="shared" si="523"/>
        <v>0</v>
      </c>
      <c r="AG189" s="4086">
        <f t="shared" si="523"/>
        <v>0</v>
      </c>
      <c r="AH189" s="4086">
        <f t="shared" si="523"/>
        <v>0</v>
      </c>
      <c r="AI189" s="4086">
        <f t="shared" si="523"/>
        <v>0</v>
      </c>
      <c r="AJ189" s="4086">
        <f t="shared" si="523"/>
        <v>0</v>
      </c>
      <c r="AK189" s="4086">
        <f t="shared" si="459"/>
        <v>0</v>
      </c>
      <c r="AL189" s="4086">
        <f t="shared" ref="AL189:AU189" si="524">IFERROR(SUM(AL187:AL188), 0)</f>
        <v>0</v>
      </c>
      <c r="AM189" s="4086">
        <f t="shared" si="524"/>
        <v>0</v>
      </c>
      <c r="AN189" s="4086">
        <f t="shared" si="524"/>
        <v>0</v>
      </c>
      <c r="AO189" s="4086">
        <f t="shared" si="524"/>
        <v>0</v>
      </c>
      <c r="AP189" s="4086">
        <f t="shared" si="524"/>
        <v>0</v>
      </c>
      <c r="AQ189" s="4086">
        <f t="shared" si="524"/>
        <v>0</v>
      </c>
      <c r="AR189" s="4086">
        <f t="shared" si="524"/>
        <v>0</v>
      </c>
      <c r="AS189" s="4086">
        <f t="shared" si="524"/>
        <v>0</v>
      </c>
      <c r="AT189" s="4086">
        <f t="shared" si="524"/>
        <v>0</v>
      </c>
      <c r="AU189" s="4086">
        <f t="shared" si="524"/>
        <v>0</v>
      </c>
      <c r="AV189" s="4086">
        <f t="shared" si="460"/>
        <v>0</v>
      </c>
      <c r="AW189" s="4086">
        <f t="shared" ref="AW189:BF189" si="525">IFERROR(SUM(AW187:AW188), 0)</f>
        <v>0</v>
      </c>
      <c r="AX189" s="4086">
        <f t="shared" si="525"/>
        <v>0</v>
      </c>
      <c r="AY189" s="4086">
        <f t="shared" si="525"/>
        <v>0</v>
      </c>
      <c r="AZ189" s="4086">
        <f t="shared" si="525"/>
        <v>0</v>
      </c>
      <c r="BA189" s="4086">
        <f t="shared" si="525"/>
        <v>0</v>
      </c>
      <c r="BB189" s="4086">
        <f t="shared" si="525"/>
        <v>0</v>
      </c>
      <c r="BC189" s="4086">
        <f t="shared" si="525"/>
        <v>0</v>
      </c>
      <c r="BD189" s="4086">
        <f t="shared" si="525"/>
        <v>0</v>
      </c>
      <c r="BE189" s="4086">
        <f t="shared" si="525"/>
        <v>0</v>
      </c>
      <c r="BF189" s="4086">
        <f t="shared" si="525"/>
        <v>0</v>
      </c>
      <c r="BG189" s="4086">
        <f t="shared" si="461"/>
        <v>0</v>
      </c>
      <c r="BH189" s="4086">
        <f t="shared" ref="BH189:BQ189" si="526">IFERROR(SUM(BH187:BH188), 0)</f>
        <v>0</v>
      </c>
      <c r="BI189" s="4086">
        <f t="shared" si="526"/>
        <v>0</v>
      </c>
      <c r="BJ189" s="4086">
        <f t="shared" si="526"/>
        <v>0</v>
      </c>
      <c r="BK189" s="4086">
        <f t="shared" si="526"/>
        <v>0</v>
      </c>
      <c r="BL189" s="4086">
        <f t="shared" si="526"/>
        <v>0</v>
      </c>
      <c r="BM189" s="4086">
        <f t="shared" si="526"/>
        <v>0</v>
      </c>
      <c r="BN189" s="4086">
        <f t="shared" si="526"/>
        <v>0</v>
      </c>
      <c r="BO189" s="4086">
        <f t="shared" si="526"/>
        <v>0</v>
      </c>
      <c r="BP189" s="4086">
        <f t="shared" si="526"/>
        <v>0</v>
      </c>
      <c r="BQ189" s="4086">
        <f t="shared" si="526"/>
        <v>0</v>
      </c>
      <c r="BR189" s="4086">
        <f t="shared" si="462"/>
        <v>0</v>
      </c>
      <c r="BS189" s="4086">
        <f t="shared" ref="BS189:CB189" si="527">IFERROR(SUM(BS187:BS188), 0)</f>
        <v>0</v>
      </c>
      <c r="BT189" s="4086">
        <f t="shared" si="527"/>
        <v>0</v>
      </c>
      <c r="BU189" s="4086">
        <f t="shared" si="527"/>
        <v>0</v>
      </c>
      <c r="BV189" s="4086">
        <f t="shared" si="527"/>
        <v>0</v>
      </c>
      <c r="BW189" s="4086">
        <f t="shared" si="527"/>
        <v>0</v>
      </c>
      <c r="BX189" s="4086">
        <f t="shared" si="527"/>
        <v>0</v>
      </c>
      <c r="BY189" s="4086">
        <f t="shared" si="527"/>
        <v>0</v>
      </c>
      <c r="BZ189" s="4086">
        <f t="shared" si="527"/>
        <v>0</v>
      </c>
      <c r="CA189" s="4086">
        <f t="shared" si="527"/>
        <v>0</v>
      </c>
      <c r="CB189" s="4086">
        <f t="shared" si="527"/>
        <v>0</v>
      </c>
      <c r="CC189" s="4086">
        <f t="shared" si="463"/>
        <v>0</v>
      </c>
      <c r="CD189" s="4086">
        <f t="shared" ref="CD189:CM189" si="528">IFERROR(SUM(CD187:CD188), 0)</f>
        <v>0</v>
      </c>
      <c r="CE189" s="4086">
        <f t="shared" si="528"/>
        <v>0</v>
      </c>
      <c r="CF189" s="4086">
        <f t="shared" si="528"/>
        <v>0</v>
      </c>
      <c r="CG189" s="4086">
        <f t="shared" si="528"/>
        <v>0</v>
      </c>
      <c r="CH189" s="4086">
        <f t="shared" si="528"/>
        <v>0</v>
      </c>
      <c r="CI189" s="4086">
        <f t="shared" si="528"/>
        <v>0</v>
      </c>
      <c r="CJ189" s="4086">
        <f t="shared" si="528"/>
        <v>0</v>
      </c>
      <c r="CK189" s="4086">
        <f t="shared" si="528"/>
        <v>0</v>
      </c>
      <c r="CL189" s="4089">
        <f t="shared" si="528"/>
        <v>0</v>
      </c>
      <c r="CM189" s="4089">
        <f t="shared" si="528"/>
        <v>0</v>
      </c>
      <c r="CN189" s="4087">
        <f t="shared" si="464"/>
        <v>0</v>
      </c>
      <c r="CO189" s="4082"/>
      <c r="CP189" s="4088" t="s">
        <v>26005</v>
      </c>
      <c r="CQ189" s="4082"/>
      <c r="CR189" s="4088"/>
      <c r="CS189" s="2618"/>
      <c r="CT189" s="2618"/>
      <c r="CU189" s="3300" t="s">
        <v>26004</v>
      </c>
      <c r="CV189" s="4084" t="s">
        <v>2498</v>
      </c>
      <c r="CW189" s="4085">
        <v>3</v>
      </c>
      <c r="CX189" s="4086" t="s">
        <v>26006</v>
      </c>
      <c r="CY189" s="4086" t="s">
        <v>26007</v>
      </c>
      <c r="CZ189" s="4086" t="s">
        <v>26008</v>
      </c>
      <c r="DA189" s="4086" t="s">
        <v>26009</v>
      </c>
      <c r="DB189" s="4086" t="s">
        <v>26010</v>
      </c>
      <c r="DC189" s="4086" t="s">
        <v>26011</v>
      </c>
      <c r="DD189" s="4086" t="s">
        <v>26012</v>
      </c>
      <c r="DE189" s="4086" t="s">
        <v>26013</v>
      </c>
      <c r="DF189" s="4086" t="s">
        <v>26014</v>
      </c>
      <c r="DG189" s="4086" t="s">
        <v>26015</v>
      </c>
      <c r="DH189" s="4086" t="s">
        <v>26016</v>
      </c>
      <c r="DI189" s="4086" t="s">
        <v>26006</v>
      </c>
      <c r="DJ189" s="4086" t="s">
        <v>26007</v>
      </c>
      <c r="DK189" s="4086" t="s">
        <v>26008</v>
      </c>
      <c r="DL189" s="4086" t="s">
        <v>26009</v>
      </c>
      <c r="DM189" s="4086" t="s">
        <v>26010</v>
      </c>
      <c r="DN189" s="4086" t="s">
        <v>26011</v>
      </c>
      <c r="DO189" s="4086" t="s">
        <v>26012</v>
      </c>
      <c r="DP189" s="4086" t="s">
        <v>26013</v>
      </c>
      <c r="DQ189" s="4086" t="s">
        <v>26014</v>
      </c>
      <c r="DR189" s="4086" t="s">
        <v>26015</v>
      </c>
      <c r="DS189" s="4086" t="s">
        <v>26016</v>
      </c>
      <c r="DT189" s="4086" t="s">
        <v>26006</v>
      </c>
      <c r="DU189" s="4086" t="s">
        <v>26007</v>
      </c>
      <c r="DV189" s="4086" t="s">
        <v>26008</v>
      </c>
      <c r="DW189" s="4086" t="s">
        <v>26009</v>
      </c>
      <c r="DX189" s="4086" t="s">
        <v>26010</v>
      </c>
      <c r="DY189" s="4086" t="s">
        <v>26011</v>
      </c>
      <c r="DZ189" s="4086" t="s">
        <v>26012</v>
      </c>
      <c r="EA189" s="4086" t="s">
        <v>26013</v>
      </c>
      <c r="EB189" s="4086" t="s">
        <v>26014</v>
      </c>
      <c r="EC189" s="4086" t="s">
        <v>26015</v>
      </c>
      <c r="ED189" s="4086" t="s">
        <v>26016</v>
      </c>
      <c r="EE189" s="4086" t="s">
        <v>26006</v>
      </c>
      <c r="EF189" s="4086" t="s">
        <v>26007</v>
      </c>
      <c r="EG189" s="4086" t="s">
        <v>26008</v>
      </c>
      <c r="EH189" s="4086" t="s">
        <v>26009</v>
      </c>
      <c r="EI189" s="4086" t="s">
        <v>26010</v>
      </c>
      <c r="EJ189" s="4086" t="s">
        <v>26011</v>
      </c>
      <c r="EK189" s="4086" t="s">
        <v>26012</v>
      </c>
      <c r="EL189" s="4086" t="s">
        <v>26013</v>
      </c>
      <c r="EM189" s="4086" t="s">
        <v>26014</v>
      </c>
      <c r="EN189" s="4086" t="s">
        <v>26015</v>
      </c>
      <c r="EO189" s="4086" t="s">
        <v>26016</v>
      </c>
      <c r="EP189" s="4086" t="s">
        <v>26006</v>
      </c>
      <c r="EQ189" s="4086" t="s">
        <v>26007</v>
      </c>
      <c r="ER189" s="4086" t="s">
        <v>26008</v>
      </c>
      <c r="ES189" s="4086" t="s">
        <v>26009</v>
      </c>
      <c r="ET189" s="4086" t="s">
        <v>26010</v>
      </c>
      <c r="EU189" s="4086" t="s">
        <v>26011</v>
      </c>
      <c r="EV189" s="4086" t="s">
        <v>26012</v>
      </c>
      <c r="EW189" s="4086" t="s">
        <v>26013</v>
      </c>
      <c r="EX189" s="4086" t="s">
        <v>26014</v>
      </c>
      <c r="EY189" s="4086" t="s">
        <v>26015</v>
      </c>
      <c r="EZ189" s="4086" t="s">
        <v>26016</v>
      </c>
      <c r="FA189" s="4086" t="s">
        <v>26006</v>
      </c>
      <c r="FB189" s="4086" t="s">
        <v>26007</v>
      </c>
      <c r="FC189" s="4086" t="s">
        <v>26008</v>
      </c>
      <c r="FD189" s="4086" t="s">
        <v>26009</v>
      </c>
      <c r="FE189" s="4086" t="s">
        <v>26010</v>
      </c>
      <c r="FF189" s="4086" t="s">
        <v>26011</v>
      </c>
      <c r="FG189" s="4086" t="s">
        <v>26012</v>
      </c>
      <c r="FH189" s="4086" t="s">
        <v>26013</v>
      </c>
      <c r="FI189" s="4086" t="s">
        <v>26014</v>
      </c>
      <c r="FJ189" s="4086" t="s">
        <v>26015</v>
      </c>
      <c r="FK189" s="4086" t="s">
        <v>26016</v>
      </c>
      <c r="FL189" s="4086" t="s">
        <v>26006</v>
      </c>
      <c r="FM189" s="4086" t="s">
        <v>26007</v>
      </c>
      <c r="FN189" s="4086" t="s">
        <v>26008</v>
      </c>
      <c r="FO189" s="4086" t="s">
        <v>26009</v>
      </c>
      <c r="FP189" s="4086" t="s">
        <v>26010</v>
      </c>
      <c r="FQ189" s="4086" t="s">
        <v>26011</v>
      </c>
      <c r="FR189" s="4086" t="s">
        <v>26012</v>
      </c>
      <c r="FS189" s="4086" t="s">
        <v>26013</v>
      </c>
      <c r="FT189" s="4086" t="s">
        <v>26014</v>
      </c>
      <c r="FU189" s="4086" t="s">
        <v>26015</v>
      </c>
      <c r="FV189" s="4086" t="s">
        <v>26016</v>
      </c>
      <c r="FW189" s="4086" t="s">
        <v>26006</v>
      </c>
      <c r="FX189" s="4086" t="s">
        <v>26007</v>
      </c>
      <c r="FY189" s="4086" t="s">
        <v>26008</v>
      </c>
      <c r="FZ189" s="4086" t="s">
        <v>26009</v>
      </c>
      <c r="GA189" s="4086" t="s">
        <v>26010</v>
      </c>
      <c r="GB189" s="4086" t="s">
        <v>26011</v>
      </c>
      <c r="GC189" s="4086" t="s">
        <v>26012</v>
      </c>
      <c r="GD189" s="4086" t="s">
        <v>26013</v>
      </c>
      <c r="GE189" s="4089" t="s">
        <v>26014</v>
      </c>
      <c r="GF189" s="4089" t="s">
        <v>26015</v>
      </c>
      <c r="GG189" s="4087" t="s">
        <v>26016</v>
      </c>
      <c r="GH189" s="4082"/>
      <c r="GI189" s="4088" t="s">
        <v>26005</v>
      </c>
      <c r="GJ189" s="4082"/>
      <c r="GK189" s="4088"/>
      <c r="GL189" s="2618"/>
    </row>
    <row r="190" spans="1:194" ht="20.25" customHeight="1" x14ac:dyDescent="0.35">
      <c r="A190" s="3386"/>
      <c r="B190" s="3300" t="s">
        <v>26017</v>
      </c>
      <c r="C190" s="4084" t="s">
        <v>2498</v>
      </c>
      <c r="D190" s="4085">
        <v>3</v>
      </c>
      <c r="E190" s="35"/>
      <c r="F190" s="35"/>
      <c r="G190" s="35"/>
      <c r="H190" s="35"/>
      <c r="I190" s="35"/>
      <c r="J190" s="35"/>
      <c r="K190" s="35"/>
      <c r="L190" s="35"/>
      <c r="M190" s="35"/>
      <c r="N190" s="35"/>
      <c r="O190" s="4086">
        <f t="shared" si="457"/>
        <v>0</v>
      </c>
      <c r="P190" s="35"/>
      <c r="Q190" s="35"/>
      <c r="R190" s="35"/>
      <c r="S190" s="35"/>
      <c r="T190" s="35"/>
      <c r="U190" s="35"/>
      <c r="V190" s="35"/>
      <c r="W190" s="35"/>
      <c r="X190" s="35"/>
      <c r="Y190" s="35"/>
      <c r="Z190" s="4086">
        <f t="shared" si="458"/>
        <v>0</v>
      </c>
      <c r="AA190" s="35"/>
      <c r="AB190" s="35"/>
      <c r="AC190" s="35"/>
      <c r="AD190" s="35"/>
      <c r="AE190" s="35"/>
      <c r="AF190" s="35"/>
      <c r="AG190" s="35"/>
      <c r="AH190" s="35"/>
      <c r="AI190" s="35"/>
      <c r="AJ190" s="35"/>
      <c r="AK190" s="4086">
        <f t="shared" si="459"/>
        <v>0</v>
      </c>
      <c r="AL190" s="35"/>
      <c r="AM190" s="35"/>
      <c r="AN190" s="35"/>
      <c r="AO190" s="35"/>
      <c r="AP190" s="35"/>
      <c r="AQ190" s="35"/>
      <c r="AR190" s="35"/>
      <c r="AS190" s="35"/>
      <c r="AT190" s="35"/>
      <c r="AU190" s="35"/>
      <c r="AV190" s="4086">
        <f t="shared" si="460"/>
        <v>0</v>
      </c>
      <c r="AW190" s="35"/>
      <c r="AX190" s="35"/>
      <c r="AY190" s="35"/>
      <c r="AZ190" s="35"/>
      <c r="BA190" s="35"/>
      <c r="BB190" s="35"/>
      <c r="BC190" s="35"/>
      <c r="BD190" s="35"/>
      <c r="BE190" s="35"/>
      <c r="BF190" s="35"/>
      <c r="BG190" s="4086">
        <f t="shared" si="461"/>
        <v>0</v>
      </c>
      <c r="BH190" s="35"/>
      <c r="BI190" s="35"/>
      <c r="BJ190" s="35"/>
      <c r="BK190" s="35"/>
      <c r="BL190" s="35"/>
      <c r="BM190" s="35"/>
      <c r="BN190" s="35"/>
      <c r="BO190" s="35"/>
      <c r="BP190" s="35"/>
      <c r="BQ190" s="35"/>
      <c r="BR190" s="4086">
        <f t="shared" si="462"/>
        <v>0</v>
      </c>
      <c r="BS190" s="35"/>
      <c r="BT190" s="35"/>
      <c r="BU190" s="35"/>
      <c r="BV190" s="35"/>
      <c r="BW190" s="35"/>
      <c r="BX190" s="35"/>
      <c r="BY190" s="35"/>
      <c r="BZ190" s="35"/>
      <c r="CA190" s="35"/>
      <c r="CB190" s="35"/>
      <c r="CC190" s="4086">
        <f t="shared" si="463"/>
        <v>0</v>
      </c>
      <c r="CD190" s="35"/>
      <c r="CE190" s="35"/>
      <c r="CF190" s="35"/>
      <c r="CG190" s="35"/>
      <c r="CH190" s="35"/>
      <c r="CI190" s="35"/>
      <c r="CJ190" s="35"/>
      <c r="CK190" s="35"/>
      <c r="CL190" s="49"/>
      <c r="CM190" s="49"/>
      <c r="CN190" s="4087">
        <f t="shared" si="464"/>
        <v>0</v>
      </c>
      <c r="CO190" s="4082"/>
      <c r="CP190" s="4088" t="s">
        <v>26018</v>
      </c>
      <c r="CQ190" s="4082"/>
      <c r="CR190" s="4088"/>
      <c r="CS190" s="2618"/>
      <c r="CT190" s="2618"/>
      <c r="CU190" s="3300" t="s">
        <v>26017</v>
      </c>
      <c r="CV190" s="4084" t="s">
        <v>2498</v>
      </c>
      <c r="CW190" s="4085">
        <v>3</v>
      </c>
      <c r="CX190" s="35" t="s">
        <v>26019</v>
      </c>
      <c r="CY190" s="35" t="s">
        <v>26020</v>
      </c>
      <c r="CZ190" s="35" t="s">
        <v>26021</v>
      </c>
      <c r="DA190" s="35" t="s">
        <v>26022</v>
      </c>
      <c r="DB190" s="35" t="s">
        <v>26023</v>
      </c>
      <c r="DC190" s="35" t="s">
        <v>26024</v>
      </c>
      <c r="DD190" s="35" t="s">
        <v>26025</v>
      </c>
      <c r="DE190" s="35" t="s">
        <v>26026</v>
      </c>
      <c r="DF190" s="35" t="s">
        <v>26027</v>
      </c>
      <c r="DG190" s="35" t="s">
        <v>26028</v>
      </c>
      <c r="DH190" s="4086" t="s">
        <v>26029</v>
      </c>
      <c r="DI190" s="35" t="s">
        <v>26019</v>
      </c>
      <c r="DJ190" s="35" t="s">
        <v>26020</v>
      </c>
      <c r="DK190" s="35" t="s">
        <v>26021</v>
      </c>
      <c r="DL190" s="35" t="s">
        <v>26022</v>
      </c>
      <c r="DM190" s="35" t="s">
        <v>26023</v>
      </c>
      <c r="DN190" s="35" t="s">
        <v>26024</v>
      </c>
      <c r="DO190" s="35" t="s">
        <v>26025</v>
      </c>
      <c r="DP190" s="35" t="s">
        <v>26026</v>
      </c>
      <c r="DQ190" s="35" t="s">
        <v>26027</v>
      </c>
      <c r="DR190" s="35" t="s">
        <v>26028</v>
      </c>
      <c r="DS190" s="4086" t="s">
        <v>26029</v>
      </c>
      <c r="DT190" s="35" t="s">
        <v>26019</v>
      </c>
      <c r="DU190" s="35" t="s">
        <v>26020</v>
      </c>
      <c r="DV190" s="35" t="s">
        <v>26021</v>
      </c>
      <c r="DW190" s="35" t="s">
        <v>26022</v>
      </c>
      <c r="DX190" s="35" t="s">
        <v>26023</v>
      </c>
      <c r="DY190" s="35" t="s">
        <v>26024</v>
      </c>
      <c r="DZ190" s="35" t="s">
        <v>26025</v>
      </c>
      <c r="EA190" s="35" t="s">
        <v>26026</v>
      </c>
      <c r="EB190" s="35" t="s">
        <v>26027</v>
      </c>
      <c r="EC190" s="35" t="s">
        <v>26028</v>
      </c>
      <c r="ED190" s="4086" t="s">
        <v>26029</v>
      </c>
      <c r="EE190" s="35" t="s">
        <v>26019</v>
      </c>
      <c r="EF190" s="35" t="s">
        <v>26020</v>
      </c>
      <c r="EG190" s="35" t="s">
        <v>26021</v>
      </c>
      <c r="EH190" s="35" t="s">
        <v>26022</v>
      </c>
      <c r="EI190" s="35" t="s">
        <v>26023</v>
      </c>
      <c r="EJ190" s="35" t="s">
        <v>26024</v>
      </c>
      <c r="EK190" s="35" t="s">
        <v>26025</v>
      </c>
      <c r="EL190" s="35" t="s">
        <v>26026</v>
      </c>
      <c r="EM190" s="35" t="s">
        <v>26027</v>
      </c>
      <c r="EN190" s="35" t="s">
        <v>26028</v>
      </c>
      <c r="EO190" s="4086" t="s">
        <v>26029</v>
      </c>
      <c r="EP190" s="35" t="s">
        <v>26019</v>
      </c>
      <c r="EQ190" s="35" t="s">
        <v>26020</v>
      </c>
      <c r="ER190" s="35" t="s">
        <v>26021</v>
      </c>
      <c r="ES190" s="35" t="s">
        <v>26022</v>
      </c>
      <c r="ET190" s="35" t="s">
        <v>26023</v>
      </c>
      <c r="EU190" s="35" t="s">
        <v>26024</v>
      </c>
      <c r="EV190" s="35" t="s">
        <v>26025</v>
      </c>
      <c r="EW190" s="35" t="s">
        <v>26026</v>
      </c>
      <c r="EX190" s="35" t="s">
        <v>26027</v>
      </c>
      <c r="EY190" s="35" t="s">
        <v>26028</v>
      </c>
      <c r="EZ190" s="4086" t="s">
        <v>26029</v>
      </c>
      <c r="FA190" s="35" t="s">
        <v>26019</v>
      </c>
      <c r="FB190" s="35" t="s">
        <v>26020</v>
      </c>
      <c r="FC190" s="35" t="s">
        <v>26021</v>
      </c>
      <c r="FD190" s="35" t="s">
        <v>26022</v>
      </c>
      <c r="FE190" s="35" t="s">
        <v>26023</v>
      </c>
      <c r="FF190" s="35" t="s">
        <v>26024</v>
      </c>
      <c r="FG190" s="35" t="s">
        <v>26025</v>
      </c>
      <c r="FH190" s="35" t="s">
        <v>26026</v>
      </c>
      <c r="FI190" s="35" t="s">
        <v>26027</v>
      </c>
      <c r="FJ190" s="35" t="s">
        <v>26028</v>
      </c>
      <c r="FK190" s="4086" t="s">
        <v>26029</v>
      </c>
      <c r="FL190" s="35" t="s">
        <v>26019</v>
      </c>
      <c r="FM190" s="35" t="s">
        <v>26020</v>
      </c>
      <c r="FN190" s="35" t="s">
        <v>26021</v>
      </c>
      <c r="FO190" s="35" t="s">
        <v>26022</v>
      </c>
      <c r="FP190" s="35" t="s">
        <v>26023</v>
      </c>
      <c r="FQ190" s="35" t="s">
        <v>26024</v>
      </c>
      <c r="FR190" s="35" t="s">
        <v>26025</v>
      </c>
      <c r="FS190" s="35" t="s">
        <v>26026</v>
      </c>
      <c r="FT190" s="35" t="s">
        <v>26027</v>
      </c>
      <c r="FU190" s="35" t="s">
        <v>26028</v>
      </c>
      <c r="FV190" s="4086" t="s">
        <v>26029</v>
      </c>
      <c r="FW190" s="35" t="s">
        <v>26019</v>
      </c>
      <c r="FX190" s="35" t="s">
        <v>26020</v>
      </c>
      <c r="FY190" s="35" t="s">
        <v>26021</v>
      </c>
      <c r="FZ190" s="35" t="s">
        <v>26022</v>
      </c>
      <c r="GA190" s="35" t="s">
        <v>26023</v>
      </c>
      <c r="GB190" s="35" t="s">
        <v>26024</v>
      </c>
      <c r="GC190" s="35" t="s">
        <v>26025</v>
      </c>
      <c r="GD190" s="35" t="s">
        <v>26026</v>
      </c>
      <c r="GE190" s="49" t="s">
        <v>26027</v>
      </c>
      <c r="GF190" s="49" t="s">
        <v>26028</v>
      </c>
      <c r="GG190" s="4087" t="s">
        <v>26029</v>
      </c>
      <c r="GH190" s="4082"/>
      <c r="GI190" s="4088" t="s">
        <v>26018</v>
      </c>
      <c r="GJ190" s="4082"/>
      <c r="GK190" s="4088"/>
      <c r="GL190" s="2618"/>
    </row>
    <row r="191" spans="1:194" ht="20.25" customHeight="1" x14ac:dyDescent="0.35">
      <c r="A191" s="3386"/>
      <c r="B191" s="3300" t="s">
        <v>26030</v>
      </c>
      <c r="C191" s="4084" t="s">
        <v>2498</v>
      </c>
      <c r="D191" s="4085">
        <v>3</v>
      </c>
      <c r="E191" s="35"/>
      <c r="F191" s="35"/>
      <c r="G191" s="35"/>
      <c r="H191" s="35"/>
      <c r="I191" s="35"/>
      <c r="J191" s="35"/>
      <c r="K191" s="35"/>
      <c r="L191" s="35"/>
      <c r="M191" s="35"/>
      <c r="N191" s="35"/>
      <c r="O191" s="4086">
        <f t="shared" si="457"/>
        <v>0</v>
      </c>
      <c r="P191" s="35"/>
      <c r="Q191" s="35"/>
      <c r="R191" s="35"/>
      <c r="S191" s="35"/>
      <c r="T191" s="35"/>
      <c r="U191" s="35"/>
      <c r="V191" s="35"/>
      <c r="W191" s="35"/>
      <c r="X191" s="35"/>
      <c r="Y191" s="35"/>
      <c r="Z191" s="4086">
        <f t="shared" si="458"/>
        <v>0</v>
      </c>
      <c r="AA191" s="35"/>
      <c r="AB191" s="35"/>
      <c r="AC191" s="35"/>
      <c r="AD191" s="35"/>
      <c r="AE191" s="35"/>
      <c r="AF191" s="35"/>
      <c r="AG191" s="35"/>
      <c r="AH191" s="35"/>
      <c r="AI191" s="35"/>
      <c r="AJ191" s="35"/>
      <c r="AK191" s="4086">
        <f t="shared" si="459"/>
        <v>0</v>
      </c>
      <c r="AL191" s="35"/>
      <c r="AM191" s="35"/>
      <c r="AN191" s="35"/>
      <c r="AO191" s="35"/>
      <c r="AP191" s="35"/>
      <c r="AQ191" s="35"/>
      <c r="AR191" s="35"/>
      <c r="AS191" s="35"/>
      <c r="AT191" s="35"/>
      <c r="AU191" s="35"/>
      <c r="AV191" s="4086">
        <f t="shared" si="460"/>
        <v>0</v>
      </c>
      <c r="AW191" s="35"/>
      <c r="AX191" s="35"/>
      <c r="AY191" s="35"/>
      <c r="AZ191" s="35"/>
      <c r="BA191" s="35"/>
      <c r="BB191" s="35"/>
      <c r="BC191" s="35"/>
      <c r="BD191" s="35"/>
      <c r="BE191" s="35"/>
      <c r="BF191" s="35"/>
      <c r="BG191" s="4086">
        <f t="shared" si="461"/>
        <v>0</v>
      </c>
      <c r="BH191" s="35"/>
      <c r="BI191" s="35"/>
      <c r="BJ191" s="35"/>
      <c r="BK191" s="35"/>
      <c r="BL191" s="35"/>
      <c r="BM191" s="35"/>
      <c r="BN191" s="35"/>
      <c r="BO191" s="35"/>
      <c r="BP191" s="35"/>
      <c r="BQ191" s="35"/>
      <c r="BR191" s="4086">
        <f t="shared" si="462"/>
        <v>0</v>
      </c>
      <c r="BS191" s="35"/>
      <c r="BT191" s="35"/>
      <c r="BU191" s="35"/>
      <c r="BV191" s="35"/>
      <c r="BW191" s="35"/>
      <c r="BX191" s="35"/>
      <c r="BY191" s="35"/>
      <c r="BZ191" s="35"/>
      <c r="CA191" s="35"/>
      <c r="CB191" s="35"/>
      <c r="CC191" s="4086">
        <f t="shared" si="463"/>
        <v>0</v>
      </c>
      <c r="CD191" s="35"/>
      <c r="CE191" s="35"/>
      <c r="CF191" s="35"/>
      <c r="CG191" s="35"/>
      <c r="CH191" s="35"/>
      <c r="CI191" s="35"/>
      <c r="CJ191" s="35"/>
      <c r="CK191" s="35"/>
      <c r="CL191" s="49"/>
      <c r="CM191" s="49"/>
      <c r="CN191" s="4087">
        <f t="shared" si="464"/>
        <v>0</v>
      </c>
      <c r="CO191" s="4082"/>
      <c r="CP191" s="4088" t="s">
        <v>26031</v>
      </c>
      <c r="CQ191" s="4082"/>
      <c r="CR191" s="4088"/>
      <c r="CS191" s="2618"/>
      <c r="CT191" s="2618"/>
      <c r="CU191" s="3300" t="s">
        <v>26030</v>
      </c>
      <c r="CV191" s="4084" t="s">
        <v>2498</v>
      </c>
      <c r="CW191" s="4085">
        <v>3</v>
      </c>
      <c r="CX191" s="35" t="s">
        <v>26032</v>
      </c>
      <c r="CY191" s="35" t="s">
        <v>26033</v>
      </c>
      <c r="CZ191" s="35" t="s">
        <v>26034</v>
      </c>
      <c r="DA191" s="35" t="s">
        <v>26035</v>
      </c>
      <c r="DB191" s="35" t="s">
        <v>26036</v>
      </c>
      <c r="DC191" s="35" t="s">
        <v>26037</v>
      </c>
      <c r="DD191" s="35" t="s">
        <v>26038</v>
      </c>
      <c r="DE191" s="35" t="s">
        <v>26039</v>
      </c>
      <c r="DF191" s="35" t="s">
        <v>26040</v>
      </c>
      <c r="DG191" s="35" t="s">
        <v>26041</v>
      </c>
      <c r="DH191" s="4086" t="s">
        <v>26042</v>
      </c>
      <c r="DI191" s="35" t="s">
        <v>26032</v>
      </c>
      <c r="DJ191" s="35" t="s">
        <v>26033</v>
      </c>
      <c r="DK191" s="35" t="s">
        <v>26034</v>
      </c>
      <c r="DL191" s="35" t="s">
        <v>26035</v>
      </c>
      <c r="DM191" s="35" t="s">
        <v>26036</v>
      </c>
      <c r="DN191" s="35" t="s">
        <v>26037</v>
      </c>
      <c r="DO191" s="35" t="s">
        <v>26038</v>
      </c>
      <c r="DP191" s="35" t="s">
        <v>26039</v>
      </c>
      <c r="DQ191" s="35" t="s">
        <v>26040</v>
      </c>
      <c r="DR191" s="35" t="s">
        <v>26041</v>
      </c>
      <c r="DS191" s="4086" t="s">
        <v>26042</v>
      </c>
      <c r="DT191" s="35" t="s">
        <v>26032</v>
      </c>
      <c r="DU191" s="35" t="s">
        <v>26033</v>
      </c>
      <c r="DV191" s="35" t="s">
        <v>26034</v>
      </c>
      <c r="DW191" s="35" t="s">
        <v>26035</v>
      </c>
      <c r="DX191" s="35" t="s">
        <v>26036</v>
      </c>
      <c r="DY191" s="35" t="s">
        <v>26037</v>
      </c>
      <c r="DZ191" s="35" t="s">
        <v>26038</v>
      </c>
      <c r="EA191" s="35" t="s">
        <v>26039</v>
      </c>
      <c r="EB191" s="35" t="s">
        <v>26040</v>
      </c>
      <c r="EC191" s="35" t="s">
        <v>26041</v>
      </c>
      <c r="ED191" s="4086" t="s">
        <v>26042</v>
      </c>
      <c r="EE191" s="35" t="s">
        <v>26032</v>
      </c>
      <c r="EF191" s="35" t="s">
        <v>26033</v>
      </c>
      <c r="EG191" s="35" t="s">
        <v>26034</v>
      </c>
      <c r="EH191" s="35" t="s">
        <v>26035</v>
      </c>
      <c r="EI191" s="35" t="s">
        <v>26036</v>
      </c>
      <c r="EJ191" s="35" t="s">
        <v>26037</v>
      </c>
      <c r="EK191" s="35" t="s">
        <v>26038</v>
      </c>
      <c r="EL191" s="35" t="s">
        <v>26039</v>
      </c>
      <c r="EM191" s="35" t="s">
        <v>26040</v>
      </c>
      <c r="EN191" s="35" t="s">
        <v>26041</v>
      </c>
      <c r="EO191" s="4086" t="s">
        <v>26042</v>
      </c>
      <c r="EP191" s="35" t="s">
        <v>26032</v>
      </c>
      <c r="EQ191" s="35" t="s">
        <v>26033</v>
      </c>
      <c r="ER191" s="35" t="s">
        <v>26034</v>
      </c>
      <c r="ES191" s="35" t="s">
        <v>26035</v>
      </c>
      <c r="ET191" s="35" t="s">
        <v>26036</v>
      </c>
      <c r="EU191" s="35" t="s">
        <v>26037</v>
      </c>
      <c r="EV191" s="35" t="s">
        <v>26038</v>
      </c>
      <c r="EW191" s="35" t="s">
        <v>26039</v>
      </c>
      <c r="EX191" s="35" t="s">
        <v>26040</v>
      </c>
      <c r="EY191" s="35" t="s">
        <v>26041</v>
      </c>
      <c r="EZ191" s="4086" t="s">
        <v>26042</v>
      </c>
      <c r="FA191" s="35" t="s">
        <v>26032</v>
      </c>
      <c r="FB191" s="35" t="s">
        <v>26033</v>
      </c>
      <c r="FC191" s="35" t="s">
        <v>26034</v>
      </c>
      <c r="FD191" s="35" t="s">
        <v>26035</v>
      </c>
      <c r="FE191" s="35" t="s">
        <v>26036</v>
      </c>
      <c r="FF191" s="35" t="s">
        <v>26037</v>
      </c>
      <c r="FG191" s="35" t="s">
        <v>26038</v>
      </c>
      <c r="FH191" s="35" t="s">
        <v>26039</v>
      </c>
      <c r="FI191" s="35" t="s">
        <v>26040</v>
      </c>
      <c r="FJ191" s="35" t="s">
        <v>26041</v>
      </c>
      <c r="FK191" s="4086" t="s">
        <v>26042</v>
      </c>
      <c r="FL191" s="35" t="s">
        <v>26032</v>
      </c>
      <c r="FM191" s="35" t="s">
        <v>26033</v>
      </c>
      <c r="FN191" s="35" t="s">
        <v>26034</v>
      </c>
      <c r="FO191" s="35" t="s">
        <v>26035</v>
      </c>
      <c r="FP191" s="35" t="s">
        <v>26036</v>
      </c>
      <c r="FQ191" s="35" t="s">
        <v>26037</v>
      </c>
      <c r="FR191" s="35" t="s">
        <v>26038</v>
      </c>
      <c r="FS191" s="35" t="s">
        <v>26039</v>
      </c>
      <c r="FT191" s="35" t="s">
        <v>26040</v>
      </c>
      <c r="FU191" s="35" t="s">
        <v>26041</v>
      </c>
      <c r="FV191" s="4086" t="s">
        <v>26042</v>
      </c>
      <c r="FW191" s="35" t="s">
        <v>26032</v>
      </c>
      <c r="FX191" s="35" t="s">
        <v>26033</v>
      </c>
      <c r="FY191" s="35" t="s">
        <v>26034</v>
      </c>
      <c r="FZ191" s="35" t="s">
        <v>26035</v>
      </c>
      <c r="GA191" s="35" t="s">
        <v>26036</v>
      </c>
      <c r="GB191" s="35" t="s">
        <v>26037</v>
      </c>
      <c r="GC191" s="35" t="s">
        <v>26038</v>
      </c>
      <c r="GD191" s="35" t="s">
        <v>26039</v>
      </c>
      <c r="GE191" s="49" t="s">
        <v>26040</v>
      </c>
      <c r="GF191" s="49" t="s">
        <v>26041</v>
      </c>
      <c r="GG191" s="4087" t="s">
        <v>26042</v>
      </c>
      <c r="GH191" s="4082"/>
      <c r="GI191" s="4088" t="s">
        <v>26031</v>
      </c>
      <c r="GJ191" s="4082"/>
      <c r="GK191" s="4088"/>
      <c r="GL191" s="2618"/>
    </row>
    <row r="192" spans="1:194" ht="20.25" customHeight="1" x14ac:dyDescent="0.35">
      <c r="A192" s="3386"/>
      <c r="B192" s="3300" t="s">
        <v>26043</v>
      </c>
      <c r="C192" s="4084" t="s">
        <v>2498</v>
      </c>
      <c r="D192" s="4085">
        <v>3</v>
      </c>
      <c r="E192" s="4086">
        <f t="shared" ref="E192:L192" si="529">IFERROR(SUM(E190:E191), 0)</f>
        <v>0</v>
      </c>
      <c r="F192" s="4086">
        <f t="shared" si="529"/>
        <v>0</v>
      </c>
      <c r="G192" s="4086">
        <f t="shared" si="529"/>
        <v>0</v>
      </c>
      <c r="H192" s="4086">
        <f t="shared" si="529"/>
        <v>0</v>
      </c>
      <c r="I192" s="4086">
        <f t="shared" si="529"/>
        <v>0</v>
      </c>
      <c r="J192" s="4086">
        <f t="shared" si="529"/>
        <v>0</v>
      </c>
      <c r="K192" s="4086">
        <f t="shared" si="529"/>
        <v>0</v>
      </c>
      <c r="L192" s="4086">
        <f t="shared" si="529"/>
        <v>0</v>
      </c>
      <c r="M192" s="4086">
        <f>IFERROR(SUM(M190:M191), 0)</f>
        <v>0</v>
      </c>
      <c r="N192" s="4086">
        <f>IFERROR(SUM(N190:N191), 0)</f>
        <v>0</v>
      </c>
      <c r="O192" s="4086">
        <f t="shared" si="457"/>
        <v>0</v>
      </c>
      <c r="P192" s="4086">
        <f t="shared" ref="P192:Y192" si="530">IFERROR(SUM(P190:P191), 0)</f>
        <v>0</v>
      </c>
      <c r="Q192" s="4086">
        <f t="shared" si="530"/>
        <v>0</v>
      </c>
      <c r="R192" s="4086">
        <f t="shared" si="530"/>
        <v>0</v>
      </c>
      <c r="S192" s="4086">
        <f t="shared" si="530"/>
        <v>0</v>
      </c>
      <c r="T192" s="4086">
        <f t="shared" si="530"/>
        <v>0</v>
      </c>
      <c r="U192" s="4086">
        <f t="shared" si="530"/>
        <v>0</v>
      </c>
      <c r="V192" s="4086">
        <f t="shared" si="530"/>
        <v>0</v>
      </c>
      <c r="W192" s="4086">
        <f t="shared" si="530"/>
        <v>0</v>
      </c>
      <c r="X192" s="4086">
        <f t="shared" si="530"/>
        <v>0</v>
      </c>
      <c r="Y192" s="4086">
        <f t="shared" si="530"/>
        <v>0</v>
      </c>
      <c r="Z192" s="4086">
        <f t="shared" si="458"/>
        <v>0</v>
      </c>
      <c r="AA192" s="4086">
        <f t="shared" ref="AA192:AJ192" si="531">IFERROR(SUM(AA190:AA191), 0)</f>
        <v>0</v>
      </c>
      <c r="AB192" s="4086">
        <f t="shared" si="531"/>
        <v>0</v>
      </c>
      <c r="AC192" s="4086">
        <f t="shared" si="531"/>
        <v>0</v>
      </c>
      <c r="AD192" s="4086">
        <f t="shared" si="531"/>
        <v>0</v>
      </c>
      <c r="AE192" s="4086">
        <f t="shared" si="531"/>
        <v>0</v>
      </c>
      <c r="AF192" s="4086">
        <f t="shared" si="531"/>
        <v>0</v>
      </c>
      <c r="AG192" s="4086">
        <f t="shared" si="531"/>
        <v>0</v>
      </c>
      <c r="AH192" s="4086">
        <f t="shared" si="531"/>
        <v>0</v>
      </c>
      <c r="AI192" s="4086">
        <f t="shared" si="531"/>
        <v>0</v>
      </c>
      <c r="AJ192" s="4086">
        <f t="shared" si="531"/>
        <v>0</v>
      </c>
      <c r="AK192" s="4086">
        <f t="shared" si="459"/>
        <v>0</v>
      </c>
      <c r="AL192" s="4086">
        <f t="shared" ref="AL192:AU192" si="532">IFERROR(SUM(AL190:AL191), 0)</f>
        <v>0</v>
      </c>
      <c r="AM192" s="4086">
        <f t="shared" si="532"/>
        <v>0</v>
      </c>
      <c r="AN192" s="4086">
        <f t="shared" si="532"/>
        <v>0</v>
      </c>
      <c r="AO192" s="4086">
        <f t="shared" si="532"/>
        <v>0</v>
      </c>
      <c r="AP192" s="4086">
        <f t="shared" si="532"/>
        <v>0</v>
      </c>
      <c r="AQ192" s="4086">
        <f t="shared" si="532"/>
        <v>0</v>
      </c>
      <c r="AR192" s="4086">
        <f t="shared" si="532"/>
        <v>0</v>
      </c>
      <c r="AS192" s="4086">
        <f t="shared" si="532"/>
        <v>0</v>
      </c>
      <c r="AT192" s="4086">
        <f t="shared" si="532"/>
        <v>0</v>
      </c>
      <c r="AU192" s="4086">
        <f t="shared" si="532"/>
        <v>0</v>
      </c>
      <c r="AV192" s="4086">
        <f t="shared" si="460"/>
        <v>0</v>
      </c>
      <c r="AW192" s="4086">
        <f t="shared" ref="AW192:BF192" si="533">IFERROR(SUM(AW190:AW191), 0)</f>
        <v>0</v>
      </c>
      <c r="AX192" s="4086">
        <f t="shared" si="533"/>
        <v>0</v>
      </c>
      <c r="AY192" s="4086">
        <f t="shared" si="533"/>
        <v>0</v>
      </c>
      <c r="AZ192" s="4086">
        <f t="shared" si="533"/>
        <v>0</v>
      </c>
      <c r="BA192" s="4086">
        <f t="shared" si="533"/>
        <v>0</v>
      </c>
      <c r="BB192" s="4086">
        <f t="shared" si="533"/>
        <v>0</v>
      </c>
      <c r="BC192" s="4086">
        <f t="shared" si="533"/>
        <v>0</v>
      </c>
      <c r="BD192" s="4086">
        <f t="shared" si="533"/>
        <v>0</v>
      </c>
      <c r="BE192" s="4086">
        <f t="shared" si="533"/>
        <v>0</v>
      </c>
      <c r="BF192" s="4086">
        <f t="shared" si="533"/>
        <v>0</v>
      </c>
      <c r="BG192" s="4086">
        <f t="shared" si="461"/>
        <v>0</v>
      </c>
      <c r="BH192" s="4086">
        <f t="shared" ref="BH192:BQ192" si="534">IFERROR(SUM(BH190:BH191), 0)</f>
        <v>0</v>
      </c>
      <c r="BI192" s="4086">
        <f t="shared" si="534"/>
        <v>0</v>
      </c>
      <c r="BJ192" s="4086">
        <f t="shared" si="534"/>
        <v>0</v>
      </c>
      <c r="BK192" s="4086">
        <f t="shared" si="534"/>
        <v>0</v>
      </c>
      <c r="BL192" s="4086">
        <f t="shared" si="534"/>
        <v>0</v>
      </c>
      <c r="BM192" s="4086">
        <f t="shared" si="534"/>
        <v>0</v>
      </c>
      <c r="BN192" s="4086">
        <f t="shared" si="534"/>
        <v>0</v>
      </c>
      <c r="BO192" s="4086">
        <f t="shared" si="534"/>
        <v>0</v>
      </c>
      <c r="BP192" s="4086">
        <f t="shared" si="534"/>
        <v>0</v>
      </c>
      <c r="BQ192" s="4086">
        <f t="shared" si="534"/>
        <v>0</v>
      </c>
      <c r="BR192" s="4086">
        <f t="shared" si="462"/>
        <v>0</v>
      </c>
      <c r="BS192" s="4086">
        <f t="shared" ref="BS192:CB192" si="535">IFERROR(SUM(BS190:BS191), 0)</f>
        <v>0</v>
      </c>
      <c r="BT192" s="4086">
        <f t="shared" si="535"/>
        <v>0</v>
      </c>
      <c r="BU192" s="4086">
        <f t="shared" si="535"/>
        <v>0</v>
      </c>
      <c r="BV192" s="4086">
        <f t="shared" si="535"/>
        <v>0</v>
      </c>
      <c r="BW192" s="4086">
        <f t="shared" si="535"/>
        <v>0</v>
      </c>
      <c r="BX192" s="4086">
        <f t="shared" si="535"/>
        <v>0</v>
      </c>
      <c r="BY192" s="4086">
        <f t="shared" si="535"/>
        <v>0</v>
      </c>
      <c r="BZ192" s="4086">
        <f t="shared" si="535"/>
        <v>0</v>
      </c>
      <c r="CA192" s="4086">
        <f t="shared" si="535"/>
        <v>0</v>
      </c>
      <c r="CB192" s="4086">
        <f t="shared" si="535"/>
        <v>0</v>
      </c>
      <c r="CC192" s="4086">
        <f t="shared" si="463"/>
        <v>0</v>
      </c>
      <c r="CD192" s="4086">
        <f t="shared" ref="CD192:CM192" si="536">IFERROR(SUM(CD190:CD191), 0)</f>
        <v>0</v>
      </c>
      <c r="CE192" s="4086">
        <f t="shared" si="536"/>
        <v>0</v>
      </c>
      <c r="CF192" s="4086">
        <f t="shared" si="536"/>
        <v>0</v>
      </c>
      <c r="CG192" s="4086">
        <f t="shared" si="536"/>
        <v>0</v>
      </c>
      <c r="CH192" s="4086">
        <f t="shared" si="536"/>
        <v>0</v>
      </c>
      <c r="CI192" s="4086">
        <f t="shared" si="536"/>
        <v>0</v>
      </c>
      <c r="CJ192" s="4086">
        <f t="shared" si="536"/>
        <v>0</v>
      </c>
      <c r="CK192" s="4086">
        <f t="shared" si="536"/>
        <v>0</v>
      </c>
      <c r="CL192" s="4089">
        <f t="shared" si="536"/>
        <v>0</v>
      </c>
      <c r="CM192" s="4089">
        <f t="shared" si="536"/>
        <v>0</v>
      </c>
      <c r="CN192" s="4087">
        <f t="shared" si="464"/>
        <v>0</v>
      </c>
      <c r="CO192" s="4082"/>
      <c r="CP192" s="4088" t="s">
        <v>26044</v>
      </c>
      <c r="CQ192" s="4082"/>
      <c r="CR192" s="4088"/>
      <c r="CS192" s="2618"/>
      <c r="CT192" s="2618"/>
      <c r="CU192" s="3300" t="s">
        <v>26043</v>
      </c>
      <c r="CV192" s="4084" t="s">
        <v>2498</v>
      </c>
      <c r="CW192" s="4085">
        <v>3</v>
      </c>
      <c r="CX192" s="4086" t="s">
        <v>26045</v>
      </c>
      <c r="CY192" s="4086" t="s">
        <v>26046</v>
      </c>
      <c r="CZ192" s="4086" t="s">
        <v>26047</v>
      </c>
      <c r="DA192" s="4086" t="s">
        <v>26048</v>
      </c>
      <c r="DB192" s="4086" t="s">
        <v>26049</v>
      </c>
      <c r="DC192" s="4086" t="s">
        <v>26050</v>
      </c>
      <c r="DD192" s="4086" t="s">
        <v>26051</v>
      </c>
      <c r="DE192" s="4086" t="s">
        <v>26052</v>
      </c>
      <c r="DF192" s="4086" t="s">
        <v>26053</v>
      </c>
      <c r="DG192" s="4086" t="s">
        <v>26054</v>
      </c>
      <c r="DH192" s="4086" t="s">
        <v>26055</v>
      </c>
      <c r="DI192" s="4086" t="s">
        <v>26045</v>
      </c>
      <c r="DJ192" s="4086" t="s">
        <v>26046</v>
      </c>
      <c r="DK192" s="4086" t="s">
        <v>26047</v>
      </c>
      <c r="DL192" s="4086" t="s">
        <v>26048</v>
      </c>
      <c r="DM192" s="4086" t="s">
        <v>26049</v>
      </c>
      <c r="DN192" s="4086" t="s">
        <v>26050</v>
      </c>
      <c r="DO192" s="4086" t="s">
        <v>26051</v>
      </c>
      <c r="DP192" s="4086" t="s">
        <v>26052</v>
      </c>
      <c r="DQ192" s="4086" t="s">
        <v>26053</v>
      </c>
      <c r="DR192" s="4086" t="s">
        <v>26054</v>
      </c>
      <c r="DS192" s="4086" t="s">
        <v>26055</v>
      </c>
      <c r="DT192" s="4086" t="s">
        <v>26045</v>
      </c>
      <c r="DU192" s="4086" t="s">
        <v>26046</v>
      </c>
      <c r="DV192" s="4086" t="s">
        <v>26047</v>
      </c>
      <c r="DW192" s="4086" t="s">
        <v>26048</v>
      </c>
      <c r="DX192" s="4086" t="s">
        <v>26049</v>
      </c>
      <c r="DY192" s="4086" t="s">
        <v>26050</v>
      </c>
      <c r="DZ192" s="4086" t="s">
        <v>26051</v>
      </c>
      <c r="EA192" s="4086" t="s">
        <v>26052</v>
      </c>
      <c r="EB192" s="4086" t="s">
        <v>26053</v>
      </c>
      <c r="EC192" s="4086" t="s">
        <v>26054</v>
      </c>
      <c r="ED192" s="4086" t="s">
        <v>26055</v>
      </c>
      <c r="EE192" s="4086" t="s">
        <v>26045</v>
      </c>
      <c r="EF192" s="4086" t="s">
        <v>26046</v>
      </c>
      <c r="EG192" s="4086" t="s">
        <v>26047</v>
      </c>
      <c r="EH192" s="4086" t="s">
        <v>26048</v>
      </c>
      <c r="EI192" s="4086" t="s">
        <v>26049</v>
      </c>
      <c r="EJ192" s="4086" t="s">
        <v>26050</v>
      </c>
      <c r="EK192" s="4086" t="s">
        <v>26051</v>
      </c>
      <c r="EL192" s="4086" t="s">
        <v>26052</v>
      </c>
      <c r="EM192" s="4086" t="s">
        <v>26053</v>
      </c>
      <c r="EN192" s="4086" t="s">
        <v>26054</v>
      </c>
      <c r="EO192" s="4086" t="s">
        <v>26055</v>
      </c>
      <c r="EP192" s="4086" t="s">
        <v>26045</v>
      </c>
      <c r="EQ192" s="4086" t="s">
        <v>26046</v>
      </c>
      <c r="ER192" s="4086" t="s">
        <v>26047</v>
      </c>
      <c r="ES192" s="4086" t="s">
        <v>26048</v>
      </c>
      <c r="ET192" s="4086" t="s">
        <v>26049</v>
      </c>
      <c r="EU192" s="4086" t="s">
        <v>26050</v>
      </c>
      <c r="EV192" s="4086" t="s">
        <v>26051</v>
      </c>
      <c r="EW192" s="4086" t="s">
        <v>26052</v>
      </c>
      <c r="EX192" s="4086" t="s">
        <v>26053</v>
      </c>
      <c r="EY192" s="4086" t="s">
        <v>26054</v>
      </c>
      <c r="EZ192" s="4086" t="s">
        <v>26055</v>
      </c>
      <c r="FA192" s="4086" t="s">
        <v>26045</v>
      </c>
      <c r="FB192" s="4086" t="s">
        <v>26046</v>
      </c>
      <c r="FC192" s="4086" t="s">
        <v>26047</v>
      </c>
      <c r="FD192" s="4086" t="s">
        <v>26048</v>
      </c>
      <c r="FE192" s="4086" t="s">
        <v>26049</v>
      </c>
      <c r="FF192" s="4086" t="s">
        <v>26050</v>
      </c>
      <c r="FG192" s="4086" t="s">
        <v>26051</v>
      </c>
      <c r="FH192" s="4086" t="s">
        <v>26052</v>
      </c>
      <c r="FI192" s="4086" t="s">
        <v>26053</v>
      </c>
      <c r="FJ192" s="4086" t="s">
        <v>26054</v>
      </c>
      <c r="FK192" s="4086" t="s">
        <v>26055</v>
      </c>
      <c r="FL192" s="4086" t="s">
        <v>26045</v>
      </c>
      <c r="FM192" s="4086" t="s">
        <v>26046</v>
      </c>
      <c r="FN192" s="4086" t="s">
        <v>26047</v>
      </c>
      <c r="FO192" s="4086" t="s">
        <v>26048</v>
      </c>
      <c r="FP192" s="4086" t="s">
        <v>26049</v>
      </c>
      <c r="FQ192" s="4086" t="s">
        <v>26050</v>
      </c>
      <c r="FR192" s="4086" t="s">
        <v>26051</v>
      </c>
      <c r="FS192" s="4086" t="s">
        <v>26052</v>
      </c>
      <c r="FT192" s="4086" t="s">
        <v>26053</v>
      </c>
      <c r="FU192" s="4086" t="s">
        <v>26054</v>
      </c>
      <c r="FV192" s="4086" t="s">
        <v>26055</v>
      </c>
      <c r="FW192" s="4086" t="s">
        <v>26045</v>
      </c>
      <c r="FX192" s="4086" t="s">
        <v>26046</v>
      </c>
      <c r="FY192" s="4086" t="s">
        <v>26047</v>
      </c>
      <c r="FZ192" s="4086" t="s">
        <v>26048</v>
      </c>
      <c r="GA192" s="4086" t="s">
        <v>26049</v>
      </c>
      <c r="GB192" s="4086" t="s">
        <v>26050</v>
      </c>
      <c r="GC192" s="4086" t="s">
        <v>26051</v>
      </c>
      <c r="GD192" s="4086" t="s">
        <v>26052</v>
      </c>
      <c r="GE192" s="4089" t="s">
        <v>26053</v>
      </c>
      <c r="GF192" s="4089" t="s">
        <v>26054</v>
      </c>
      <c r="GG192" s="4087" t="s">
        <v>26055</v>
      </c>
      <c r="GH192" s="4082"/>
      <c r="GI192" s="4088" t="s">
        <v>26044</v>
      </c>
      <c r="GJ192" s="4082"/>
      <c r="GK192" s="4088"/>
      <c r="GL192" s="2618"/>
    </row>
    <row r="193" spans="1:194" ht="20.25" customHeight="1" thickBot="1" x14ac:dyDescent="0.4">
      <c r="A193" s="3386"/>
      <c r="B193" s="3303" t="s">
        <v>26056</v>
      </c>
      <c r="C193" s="4091" t="s">
        <v>2498</v>
      </c>
      <c r="D193" s="4092">
        <v>3</v>
      </c>
      <c r="E193" s="4093">
        <f t="shared" ref="E193:N193" si="537">IFERROR(SUM(E168,E171,E174,E177,E180,E183,E186,E189,E192), 0)</f>
        <v>0</v>
      </c>
      <c r="F193" s="4093">
        <f t="shared" si="537"/>
        <v>0</v>
      </c>
      <c r="G193" s="4093">
        <f t="shared" si="537"/>
        <v>0</v>
      </c>
      <c r="H193" s="4093">
        <f t="shared" si="537"/>
        <v>0</v>
      </c>
      <c r="I193" s="4093">
        <f t="shared" si="537"/>
        <v>0</v>
      </c>
      <c r="J193" s="4093">
        <f t="shared" si="537"/>
        <v>0</v>
      </c>
      <c r="K193" s="4093">
        <f t="shared" si="537"/>
        <v>0</v>
      </c>
      <c r="L193" s="4093">
        <f t="shared" si="537"/>
        <v>0</v>
      </c>
      <c r="M193" s="4093">
        <f t="shared" si="537"/>
        <v>0</v>
      </c>
      <c r="N193" s="4093">
        <f t="shared" si="537"/>
        <v>0</v>
      </c>
      <c r="O193" s="4093">
        <f t="shared" si="457"/>
        <v>0</v>
      </c>
      <c r="P193" s="4093">
        <f t="shared" ref="P193:Y193" si="538">IFERROR(SUM(P168,P171,P174,P177,P180,P183,P186,P189,P192), 0)</f>
        <v>0</v>
      </c>
      <c r="Q193" s="4093">
        <f t="shared" si="538"/>
        <v>0</v>
      </c>
      <c r="R193" s="4093">
        <f t="shared" si="538"/>
        <v>0</v>
      </c>
      <c r="S193" s="4093">
        <f t="shared" si="538"/>
        <v>0</v>
      </c>
      <c r="T193" s="4093">
        <f t="shared" si="538"/>
        <v>0</v>
      </c>
      <c r="U193" s="4093">
        <f t="shared" si="538"/>
        <v>0</v>
      </c>
      <c r="V193" s="4093">
        <f t="shared" si="538"/>
        <v>0</v>
      </c>
      <c r="W193" s="4093">
        <f t="shared" si="538"/>
        <v>0</v>
      </c>
      <c r="X193" s="4093">
        <f t="shared" si="538"/>
        <v>0</v>
      </c>
      <c r="Y193" s="4093">
        <f t="shared" si="538"/>
        <v>0</v>
      </c>
      <c r="Z193" s="4093">
        <f t="shared" si="458"/>
        <v>0</v>
      </c>
      <c r="AA193" s="4093">
        <f t="shared" ref="AA193:AJ193" si="539">IFERROR(SUM(AA168,AA171,AA174,AA177,AA180,AA183,AA186,AA189,AA192), 0)</f>
        <v>0</v>
      </c>
      <c r="AB193" s="4093">
        <f t="shared" si="539"/>
        <v>0</v>
      </c>
      <c r="AC193" s="4093">
        <f t="shared" si="539"/>
        <v>0</v>
      </c>
      <c r="AD193" s="4093">
        <f t="shared" si="539"/>
        <v>0</v>
      </c>
      <c r="AE193" s="4093">
        <f t="shared" si="539"/>
        <v>0</v>
      </c>
      <c r="AF193" s="4093">
        <f t="shared" si="539"/>
        <v>0</v>
      </c>
      <c r="AG193" s="4093">
        <f t="shared" si="539"/>
        <v>0</v>
      </c>
      <c r="AH193" s="4093">
        <f t="shared" si="539"/>
        <v>0</v>
      </c>
      <c r="AI193" s="4093">
        <f t="shared" si="539"/>
        <v>0</v>
      </c>
      <c r="AJ193" s="4093">
        <f t="shared" si="539"/>
        <v>0</v>
      </c>
      <c r="AK193" s="4093">
        <f t="shared" si="459"/>
        <v>0</v>
      </c>
      <c r="AL193" s="4093">
        <f t="shared" ref="AL193:AU193" si="540">IFERROR(SUM(AL168,AL171,AL174,AL177,AL180,AL183,AL186,AL189,AL192), 0)</f>
        <v>0</v>
      </c>
      <c r="AM193" s="4093">
        <f t="shared" si="540"/>
        <v>0</v>
      </c>
      <c r="AN193" s="4093">
        <f t="shared" si="540"/>
        <v>0</v>
      </c>
      <c r="AO193" s="4093">
        <f t="shared" si="540"/>
        <v>0</v>
      </c>
      <c r="AP193" s="4093">
        <f t="shared" si="540"/>
        <v>0</v>
      </c>
      <c r="AQ193" s="4093">
        <f t="shared" si="540"/>
        <v>0</v>
      </c>
      <c r="AR193" s="4093">
        <f t="shared" si="540"/>
        <v>0</v>
      </c>
      <c r="AS193" s="4093">
        <f t="shared" si="540"/>
        <v>0</v>
      </c>
      <c r="AT193" s="4093">
        <f t="shared" si="540"/>
        <v>0</v>
      </c>
      <c r="AU193" s="4093">
        <f t="shared" si="540"/>
        <v>0</v>
      </c>
      <c r="AV193" s="4093">
        <f t="shared" si="460"/>
        <v>0</v>
      </c>
      <c r="AW193" s="4093">
        <f t="shared" ref="AW193:BF193" si="541">IFERROR(SUM(AW168,AW171,AW174,AW177,AW180,AW183,AW186,AW189,AW192), 0)</f>
        <v>0</v>
      </c>
      <c r="AX193" s="4093">
        <f t="shared" si="541"/>
        <v>0</v>
      </c>
      <c r="AY193" s="4093">
        <f t="shared" si="541"/>
        <v>0</v>
      </c>
      <c r="AZ193" s="4093">
        <f t="shared" si="541"/>
        <v>0</v>
      </c>
      <c r="BA193" s="4093">
        <f t="shared" si="541"/>
        <v>0</v>
      </c>
      <c r="BB193" s="4093">
        <f t="shared" si="541"/>
        <v>0</v>
      </c>
      <c r="BC193" s="4093">
        <f t="shared" si="541"/>
        <v>0</v>
      </c>
      <c r="BD193" s="4093">
        <f t="shared" si="541"/>
        <v>0</v>
      </c>
      <c r="BE193" s="4093">
        <f t="shared" si="541"/>
        <v>0</v>
      </c>
      <c r="BF193" s="4093">
        <f t="shared" si="541"/>
        <v>0</v>
      </c>
      <c r="BG193" s="4093">
        <f t="shared" si="461"/>
        <v>0</v>
      </c>
      <c r="BH193" s="4093">
        <f t="shared" ref="BH193:BQ193" si="542">IFERROR(SUM(BH168,BH171,BH174,BH177,BH180,BH183,BH186,BH189,BH192), 0)</f>
        <v>0</v>
      </c>
      <c r="BI193" s="4093">
        <f t="shared" si="542"/>
        <v>0</v>
      </c>
      <c r="BJ193" s="4093">
        <f t="shared" si="542"/>
        <v>0</v>
      </c>
      <c r="BK193" s="4093">
        <f t="shared" si="542"/>
        <v>0</v>
      </c>
      <c r="BL193" s="4093">
        <f t="shared" si="542"/>
        <v>0</v>
      </c>
      <c r="BM193" s="4093">
        <f t="shared" si="542"/>
        <v>0</v>
      </c>
      <c r="BN193" s="4093">
        <f t="shared" si="542"/>
        <v>0</v>
      </c>
      <c r="BO193" s="4093">
        <f t="shared" si="542"/>
        <v>0</v>
      </c>
      <c r="BP193" s="4093">
        <f t="shared" si="542"/>
        <v>0</v>
      </c>
      <c r="BQ193" s="4093">
        <f t="shared" si="542"/>
        <v>0</v>
      </c>
      <c r="BR193" s="4093">
        <f t="shared" si="462"/>
        <v>0</v>
      </c>
      <c r="BS193" s="4093">
        <f t="shared" ref="BS193:CB193" si="543">IFERROR(SUM(BS168,BS171,BS174,BS177,BS180,BS183,BS186,BS189,BS192), 0)</f>
        <v>0</v>
      </c>
      <c r="BT193" s="4093">
        <f t="shared" si="543"/>
        <v>0</v>
      </c>
      <c r="BU193" s="4093">
        <f t="shared" si="543"/>
        <v>0</v>
      </c>
      <c r="BV193" s="4093">
        <f t="shared" si="543"/>
        <v>0</v>
      </c>
      <c r="BW193" s="4093">
        <f t="shared" si="543"/>
        <v>0</v>
      </c>
      <c r="BX193" s="4093">
        <f t="shared" si="543"/>
        <v>0</v>
      </c>
      <c r="BY193" s="4093">
        <f t="shared" si="543"/>
        <v>0</v>
      </c>
      <c r="BZ193" s="4093">
        <f t="shared" si="543"/>
        <v>0</v>
      </c>
      <c r="CA193" s="4093">
        <f t="shared" si="543"/>
        <v>0</v>
      </c>
      <c r="CB193" s="4093">
        <f t="shared" si="543"/>
        <v>0</v>
      </c>
      <c r="CC193" s="4093">
        <f t="shared" si="463"/>
        <v>0</v>
      </c>
      <c r="CD193" s="4093">
        <f t="shared" ref="CD193:CM193" si="544">IFERROR(SUM(CD168,CD171,CD174,CD177,CD180,CD183,CD186,CD189,CD192), 0)</f>
        <v>0</v>
      </c>
      <c r="CE193" s="4093">
        <f t="shared" si="544"/>
        <v>0</v>
      </c>
      <c r="CF193" s="4093">
        <f t="shared" si="544"/>
        <v>0</v>
      </c>
      <c r="CG193" s="4093">
        <f t="shared" si="544"/>
        <v>0</v>
      </c>
      <c r="CH193" s="4093">
        <f t="shared" si="544"/>
        <v>0</v>
      </c>
      <c r="CI193" s="4093">
        <f t="shared" si="544"/>
        <v>0</v>
      </c>
      <c r="CJ193" s="4093">
        <f t="shared" si="544"/>
        <v>0</v>
      </c>
      <c r="CK193" s="4093">
        <f t="shared" si="544"/>
        <v>0</v>
      </c>
      <c r="CL193" s="4093">
        <f t="shared" si="544"/>
        <v>0</v>
      </c>
      <c r="CM193" s="4093">
        <f t="shared" si="544"/>
        <v>0</v>
      </c>
      <c r="CN193" s="4094">
        <f t="shared" si="464"/>
        <v>0</v>
      </c>
      <c r="CO193" s="4082"/>
      <c r="CP193" s="4095" t="s">
        <v>26057</v>
      </c>
      <c r="CQ193" s="4082"/>
      <c r="CR193" s="4095"/>
      <c r="CS193" s="2618"/>
      <c r="CT193" s="2618"/>
      <c r="CU193" s="3303" t="s">
        <v>26056</v>
      </c>
      <c r="CV193" s="4091" t="s">
        <v>2498</v>
      </c>
      <c r="CW193" s="4092">
        <v>3</v>
      </c>
      <c r="CX193" s="4093" t="s">
        <v>26058</v>
      </c>
      <c r="CY193" s="4093" t="s">
        <v>26059</v>
      </c>
      <c r="CZ193" s="4093" t="s">
        <v>26060</v>
      </c>
      <c r="DA193" s="4093" t="s">
        <v>26061</v>
      </c>
      <c r="DB193" s="4093" t="s">
        <v>26062</v>
      </c>
      <c r="DC193" s="4093" t="s">
        <v>26063</v>
      </c>
      <c r="DD193" s="4093" t="s">
        <v>26064</v>
      </c>
      <c r="DE193" s="4093" t="s">
        <v>26065</v>
      </c>
      <c r="DF193" s="4093" t="s">
        <v>26066</v>
      </c>
      <c r="DG193" s="4093" t="s">
        <v>26067</v>
      </c>
      <c r="DH193" s="4093" t="s">
        <v>26068</v>
      </c>
      <c r="DI193" s="4093" t="s">
        <v>26058</v>
      </c>
      <c r="DJ193" s="4093" t="s">
        <v>26059</v>
      </c>
      <c r="DK193" s="4093" t="s">
        <v>26060</v>
      </c>
      <c r="DL193" s="4093" t="s">
        <v>26061</v>
      </c>
      <c r="DM193" s="4093" t="s">
        <v>26062</v>
      </c>
      <c r="DN193" s="4093" t="s">
        <v>26063</v>
      </c>
      <c r="DO193" s="4093" t="s">
        <v>26064</v>
      </c>
      <c r="DP193" s="4093" t="s">
        <v>26065</v>
      </c>
      <c r="DQ193" s="4093" t="s">
        <v>26066</v>
      </c>
      <c r="DR193" s="4093" t="s">
        <v>26067</v>
      </c>
      <c r="DS193" s="4093" t="s">
        <v>26068</v>
      </c>
      <c r="DT193" s="4093" t="s">
        <v>26058</v>
      </c>
      <c r="DU193" s="4093" t="s">
        <v>26059</v>
      </c>
      <c r="DV193" s="4093" t="s">
        <v>26060</v>
      </c>
      <c r="DW193" s="4093" t="s">
        <v>26061</v>
      </c>
      <c r="DX193" s="4093" t="s">
        <v>26062</v>
      </c>
      <c r="DY193" s="4093" t="s">
        <v>26063</v>
      </c>
      <c r="DZ193" s="4093" t="s">
        <v>26064</v>
      </c>
      <c r="EA193" s="4093" t="s">
        <v>26065</v>
      </c>
      <c r="EB193" s="4093" t="s">
        <v>26066</v>
      </c>
      <c r="EC193" s="4093" t="s">
        <v>26067</v>
      </c>
      <c r="ED193" s="4093" t="s">
        <v>26068</v>
      </c>
      <c r="EE193" s="4093" t="s">
        <v>26058</v>
      </c>
      <c r="EF193" s="4093" t="s">
        <v>26059</v>
      </c>
      <c r="EG193" s="4093" t="s">
        <v>26060</v>
      </c>
      <c r="EH193" s="4093" t="s">
        <v>26061</v>
      </c>
      <c r="EI193" s="4093" t="s">
        <v>26062</v>
      </c>
      <c r="EJ193" s="4093" t="s">
        <v>26063</v>
      </c>
      <c r="EK193" s="4093" t="s">
        <v>26064</v>
      </c>
      <c r="EL193" s="4093" t="s">
        <v>26065</v>
      </c>
      <c r="EM193" s="4093" t="s">
        <v>26066</v>
      </c>
      <c r="EN193" s="4093" t="s">
        <v>26067</v>
      </c>
      <c r="EO193" s="4093" t="s">
        <v>26068</v>
      </c>
      <c r="EP193" s="4093" t="s">
        <v>26058</v>
      </c>
      <c r="EQ193" s="4093" t="s">
        <v>26059</v>
      </c>
      <c r="ER193" s="4093" t="s">
        <v>26060</v>
      </c>
      <c r="ES193" s="4093" t="s">
        <v>26061</v>
      </c>
      <c r="ET193" s="4093" t="s">
        <v>26062</v>
      </c>
      <c r="EU193" s="4093" t="s">
        <v>26063</v>
      </c>
      <c r="EV193" s="4093" t="s">
        <v>26064</v>
      </c>
      <c r="EW193" s="4093" t="s">
        <v>26065</v>
      </c>
      <c r="EX193" s="4093" t="s">
        <v>26066</v>
      </c>
      <c r="EY193" s="4093" t="s">
        <v>26067</v>
      </c>
      <c r="EZ193" s="4093" t="s">
        <v>26068</v>
      </c>
      <c r="FA193" s="4093" t="s">
        <v>26058</v>
      </c>
      <c r="FB193" s="4093" t="s">
        <v>26059</v>
      </c>
      <c r="FC193" s="4093" t="s">
        <v>26060</v>
      </c>
      <c r="FD193" s="4093" t="s">
        <v>26061</v>
      </c>
      <c r="FE193" s="4093" t="s">
        <v>26062</v>
      </c>
      <c r="FF193" s="4093" t="s">
        <v>26063</v>
      </c>
      <c r="FG193" s="4093" t="s">
        <v>26064</v>
      </c>
      <c r="FH193" s="4093" t="s">
        <v>26065</v>
      </c>
      <c r="FI193" s="4093" t="s">
        <v>26066</v>
      </c>
      <c r="FJ193" s="4093" t="s">
        <v>26067</v>
      </c>
      <c r="FK193" s="4093" t="s">
        <v>26068</v>
      </c>
      <c r="FL193" s="4093" t="s">
        <v>26058</v>
      </c>
      <c r="FM193" s="4093" t="s">
        <v>26059</v>
      </c>
      <c r="FN193" s="4093" t="s">
        <v>26060</v>
      </c>
      <c r="FO193" s="4093" t="s">
        <v>26061</v>
      </c>
      <c r="FP193" s="4093" t="s">
        <v>26062</v>
      </c>
      <c r="FQ193" s="4093" t="s">
        <v>26063</v>
      </c>
      <c r="FR193" s="4093" t="s">
        <v>26064</v>
      </c>
      <c r="FS193" s="4093" t="s">
        <v>26065</v>
      </c>
      <c r="FT193" s="4093" t="s">
        <v>26066</v>
      </c>
      <c r="FU193" s="4093" t="s">
        <v>26067</v>
      </c>
      <c r="FV193" s="4093" t="s">
        <v>26068</v>
      </c>
      <c r="FW193" s="4093" t="s">
        <v>26058</v>
      </c>
      <c r="FX193" s="4093" t="s">
        <v>26059</v>
      </c>
      <c r="FY193" s="4093" t="s">
        <v>26060</v>
      </c>
      <c r="FZ193" s="4093" t="s">
        <v>26061</v>
      </c>
      <c r="GA193" s="4093" t="s">
        <v>26062</v>
      </c>
      <c r="GB193" s="4093" t="s">
        <v>26063</v>
      </c>
      <c r="GC193" s="4093" t="s">
        <v>26064</v>
      </c>
      <c r="GD193" s="4093" t="s">
        <v>26065</v>
      </c>
      <c r="GE193" s="4096" t="s">
        <v>26066</v>
      </c>
      <c r="GF193" s="4096" t="s">
        <v>26067</v>
      </c>
      <c r="GG193" s="4094" t="s">
        <v>26068</v>
      </c>
      <c r="GH193" s="4082"/>
      <c r="GI193" s="4095" t="s">
        <v>26057</v>
      </c>
      <c r="GJ193" s="4082"/>
      <c r="GK193" s="4095"/>
      <c r="GL193" s="2618"/>
    </row>
    <row r="194" spans="1:194" ht="20.25" customHeight="1" thickTop="1" thickBot="1" x14ac:dyDescent="0.4">
      <c r="A194" s="3386"/>
      <c r="B194" s="4099"/>
      <c r="C194" s="4097"/>
      <c r="D194" s="4100"/>
      <c r="E194" s="4097"/>
      <c r="F194" s="4097"/>
      <c r="G194" s="4097"/>
      <c r="H194" s="4097"/>
      <c r="I194" s="4097"/>
      <c r="J194" s="4097"/>
      <c r="K194" s="4097"/>
      <c r="L194" s="4097"/>
      <c r="M194" s="4097"/>
      <c r="N194" s="4097"/>
      <c r="O194" s="4097"/>
      <c r="P194" s="4097"/>
      <c r="Q194" s="4097"/>
      <c r="R194" s="4097"/>
      <c r="S194" s="4097"/>
      <c r="T194" s="4097"/>
      <c r="U194" s="4097"/>
      <c r="V194" s="4097"/>
      <c r="W194" s="4097"/>
      <c r="X194" s="4097"/>
      <c r="Y194" s="4097"/>
      <c r="Z194" s="4097"/>
      <c r="AA194" s="4097"/>
      <c r="AB194" s="4097"/>
      <c r="AC194" s="4097"/>
      <c r="AD194" s="4097"/>
      <c r="AE194" s="4097"/>
      <c r="AF194" s="4097"/>
      <c r="AG194" s="4097"/>
      <c r="AH194" s="4097"/>
      <c r="AI194" s="4097"/>
      <c r="AJ194" s="4097"/>
      <c r="AK194" s="4097"/>
      <c r="AL194" s="4097"/>
      <c r="AM194" s="4097"/>
      <c r="AN194" s="4097"/>
      <c r="AO194" s="4097"/>
      <c r="AP194" s="4097"/>
      <c r="AQ194" s="4097"/>
      <c r="AR194" s="4097"/>
      <c r="AS194" s="4097"/>
      <c r="AT194" s="4097"/>
      <c r="AU194" s="4097"/>
      <c r="AV194" s="4097"/>
      <c r="AW194" s="4097"/>
      <c r="AX194" s="4097"/>
      <c r="AY194" s="4097"/>
      <c r="AZ194" s="4097"/>
      <c r="BA194" s="4097"/>
      <c r="BB194" s="4097"/>
      <c r="BC194" s="4097"/>
      <c r="BD194" s="4097"/>
      <c r="BE194" s="4097"/>
      <c r="BF194" s="4097"/>
      <c r="BG194" s="4097"/>
      <c r="BH194" s="4097"/>
      <c r="BI194" s="4097"/>
      <c r="BJ194" s="4097"/>
      <c r="BK194" s="4097"/>
      <c r="BL194" s="4097"/>
      <c r="BM194" s="4097"/>
      <c r="BN194" s="4097"/>
      <c r="BO194" s="4097"/>
      <c r="BP194" s="4097"/>
      <c r="BQ194" s="4097"/>
      <c r="BR194" s="4097"/>
      <c r="BS194" s="4097"/>
      <c r="BT194" s="4097"/>
      <c r="BU194" s="4097"/>
      <c r="BV194" s="4097"/>
      <c r="BW194" s="4097"/>
      <c r="BX194" s="4097"/>
      <c r="BY194" s="4097"/>
      <c r="BZ194" s="4097"/>
      <c r="CA194" s="4097"/>
      <c r="CB194" s="4097"/>
      <c r="CC194" s="4097"/>
      <c r="CD194" s="4097"/>
      <c r="CE194" s="4097"/>
      <c r="CF194" s="4097"/>
      <c r="CG194" s="4097"/>
      <c r="CH194" s="4097"/>
      <c r="CI194" s="4097"/>
      <c r="CJ194" s="4097"/>
      <c r="CK194" s="4097"/>
      <c r="CL194" s="4097"/>
      <c r="CM194" s="4097"/>
      <c r="CN194" s="4097"/>
      <c r="CO194" s="4098"/>
      <c r="CP194" s="4097"/>
      <c r="CQ194" s="4098"/>
      <c r="CR194" s="4097"/>
      <c r="CS194" s="2618"/>
      <c r="CT194" s="2618"/>
      <c r="CU194" s="4099"/>
      <c r="CV194" s="4097"/>
      <c r="CW194" s="4100"/>
      <c r="CX194" s="4097"/>
      <c r="CY194" s="4097"/>
      <c r="CZ194" s="4097"/>
      <c r="DA194" s="4097"/>
      <c r="DB194" s="4097"/>
      <c r="DC194" s="4097"/>
      <c r="DD194" s="4097"/>
      <c r="DE194" s="4097"/>
      <c r="DF194" s="4097"/>
      <c r="DG194" s="4097"/>
      <c r="DH194" s="4097"/>
      <c r="DI194" s="4097"/>
      <c r="DJ194" s="4097"/>
      <c r="DK194" s="4097"/>
      <c r="DL194" s="4097"/>
      <c r="DM194" s="4097"/>
      <c r="DN194" s="4097"/>
      <c r="DO194" s="4097"/>
      <c r="DP194" s="4097"/>
      <c r="DQ194" s="4097"/>
      <c r="DR194" s="4097"/>
      <c r="DS194" s="4097"/>
      <c r="DT194" s="4097"/>
      <c r="DU194" s="4097"/>
      <c r="DV194" s="4097"/>
      <c r="DW194" s="4097"/>
      <c r="DX194" s="4097"/>
      <c r="DY194" s="4097"/>
      <c r="DZ194" s="4097"/>
      <c r="EA194" s="4097"/>
      <c r="EB194" s="4097"/>
      <c r="EC194" s="4097"/>
      <c r="ED194" s="4097"/>
      <c r="EE194" s="4097"/>
      <c r="EF194" s="4097"/>
      <c r="EG194" s="4097"/>
      <c r="EH194" s="4097"/>
      <c r="EI194" s="4097"/>
      <c r="EJ194" s="4097"/>
      <c r="EK194" s="4097"/>
      <c r="EL194" s="4097"/>
      <c r="EM194" s="4097"/>
      <c r="EN194" s="4097"/>
      <c r="EO194" s="4097"/>
      <c r="EP194" s="4097"/>
      <c r="EQ194" s="4097"/>
      <c r="ER194" s="4097"/>
      <c r="ES194" s="4097"/>
      <c r="ET194" s="4097"/>
      <c r="EU194" s="4097"/>
      <c r="EV194" s="4097"/>
      <c r="EW194" s="4097"/>
      <c r="EX194" s="4097"/>
      <c r="EY194" s="4097"/>
      <c r="EZ194" s="4097"/>
      <c r="FA194" s="4097"/>
      <c r="FB194" s="4097"/>
      <c r="FC194" s="4097"/>
      <c r="FD194" s="4097"/>
      <c r="FE194" s="4097"/>
      <c r="FF194" s="4097"/>
      <c r="FG194" s="4097"/>
      <c r="FH194" s="4097"/>
      <c r="FI194" s="4097"/>
      <c r="FJ194" s="4097"/>
      <c r="FK194" s="4097"/>
      <c r="FL194" s="4097"/>
      <c r="FM194" s="4097"/>
      <c r="FN194" s="4097"/>
      <c r="FO194" s="4097"/>
      <c r="FP194" s="4097"/>
      <c r="FQ194" s="4097"/>
      <c r="FR194" s="4097"/>
      <c r="FS194" s="4097"/>
      <c r="FT194" s="4097"/>
      <c r="FU194" s="4097"/>
      <c r="FV194" s="4097"/>
      <c r="FW194" s="4097"/>
      <c r="FX194" s="4097"/>
      <c r="FY194" s="4097"/>
      <c r="FZ194" s="4097"/>
      <c r="GA194" s="4097"/>
      <c r="GB194" s="4097"/>
      <c r="GC194" s="4097"/>
      <c r="GD194" s="4097"/>
      <c r="GE194" s="4097"/>
      <c r="GF194" s="4097"/>
      <c r="GG194" s="4097"/>
      <c r="GH194" s="4098"/>
      <c r="GI194" s="4097"/>
      <c r="GJ194" s="4098"/>
      <c r="GK194" s="4097"/>
      <c r="GL194" s="2618"/>
    </row>
    <row r="195" spans="1:194" ht="20.25" customHeight="1" thickTop="1" thickBot="1" x14ac:dyDescent="0.4">
      <c r="A195" s="3386"/>
      <c r="B195" s="4101" t="s">
        <v>15039</v>
      </c>
      <c r="C195" s="4097"/>
      <c r="D195" s="4100"/>
      <c r="E195" s="4097"/>
      <c r="F195" s="4097"/>
      <c r="G195" s="4097"/>
      <c r="H195" s="4097"/>
      <c r="I195" s="4097"/>
      <c r="J195" s="4097"/>
      <c r="K195" s="4097"/>
      <c r="L195" s="4097"/>
      <c r="M195" s="4097"/>
      <c r="N195" s="4097"/>
      <c r="O195" s="4097"/>
      <c r="P195" s="4097"/>
      <c r="Q195" s="4097"/>
      <c r="R195" s="4097"/>
      <c r="S195" s="4097"/>
      <c r="T195" s="4097"/>
      <c r="U195" s="4097"/>
      <c r="V195" s="4097"/>
      <c r="W195" s="4097"/>
      <c r="X195" s="4097"/>
      <c r="Y195" s="4097"/>
      <c r="Z195" s="4097"/>
      <c r="AA195" s="4097"/>
      <c r="AB195" s="4097"/>
      <c r="AC195" s="4097"/>
      <c r="AD195" s="4097"/>
      <c r="AE195" s="4097"/>
      <c r="AF195" s="4097"/>
      <c r="AG195" s="4097"/>
      <c r="AH195" s="4097"/>
      <c r="AI195" s="4097"/>
      <c r="AJ195" s="4097"/>
      <c r="AK195" s="4097"/>
      <c r="AL195" s="4097"/>
      <c r="AM195" s="4097"/>
      <c r="AN195" s="4097"/>
      <c r="AO195" s="4097"/>
      <c r="AP195" s="4097"/>
      <c r="AQ195" s="4097"/>
      <c r="AR195" s="4097"/>
      <c r="AS195" s="4097"/>
      <c r="AT195" s="4097"/>
      <c r="AU195" s="4097"/>
      <c r="AV195" s="4097"/>
      <c r="AW195" s="4097"/>
      <c r="AX195" s="4097"/>
      <c r="AY195" s="4097"/>
      <c r="AZ195" s="4097"/>
      <c r="BA195" s="4097"/>
      <c r="BB195" s="4097"/>
      <c r="BC195" s="4097"/>
      <c r="BD195" s="4097"/>
      <c r="BE195" s="4097"/>
      <c r="BF195" s="4097"/>
      <c r="BG195" s="4097"/>
      <c r="BH195" s="4097"/>
      <c r="BI195" s="4097"/>
      <c r="BJ195" s="4097"/>
      <c r="BK195" s="4097"/>
      <c r="BL195" s="4097"/>
      <c r="BM195" s="4097"/>
      <c r="BN195" s="4097"/>
      <c r="BO195" s="4097"/>
      <c r="BP195" s="4097"/>
      <c r="BQ195" s="4097"/>
      <c r="BR195" s="4097"/>
      <c r="BS195" s="4097"/>
      <c r="BT195" s="4097"/>
      <c r="BU195" s="4097"/>
      <c r="BV195" s="4097"/>
      <c r="BW195" s="4097"/>
      <c r="BX195" s="4097"/>
      <c r="BY195" s="4097"/>
      <c r="BZ195" s="4097"/>
      <c r="CA195" s="4097"/>
      <c r="CB195" s="4097"/>
      <c r="CC195" s="4097"/>
      <c r="CD195" s="4097"/>
      <c r="CE195" s="4097"/>
      <c r="CF195" s="4097"/>
      <c r="CG195" s="4097"/>
      <c r="CH195" s="4097"/>
      <c r="CI195" s="4097"/>
      <c r="CJ195" s="4097"/>
      <c r="CK195" s="4097"/>
      <c r="CL195" s="4097"/>
      <c r="CM195" s="4097"/>
      <c r="CN195" s="4097"/>
      <c r="CO195" s="4098"/>
      <c r="CP195" s="4097"/>
      <c r="CQ195" s="4098"/>
      <c r="CR195" s="4097"/>
      <c r="CS195" s="2618"/>
      <c r="CT195" s="2618"/>
      <c r="CU195" s="4101" t="s">
        <v>15039</v>
      </c>
      <c r="CV195" s="4097"/>
      <c r="CW195" s="4100"/>
      <c r="CX195" s="4097"/>
      <c r="CY195" s="4097"/>
      <c r="CZ195" s="4097"/>
      <c r="DA195" s="4097"/>
      <c r="DB195" s="4097"/>
      <c r="DC195" s="4097"/>
      <c r="DD195" s="4097"/>
      <c r="DE195" s="4097"/>
      <c r="DF195" s="4097"/>
      <c r="DG195" s="4097"/>
      <c r="DH195" s="4097"/>
      <c r="DI195" s="4097"/>
      <c r="DJ195" s="4097"/>
      <c r="DK195" s="4097"/>
      <c r="DL195" s="4097"/>
      <c r="DM195" s="4097"/>
      <c r="DN195" s="4097"/>
      <c r="DO195" s="4097"/>
      <c r="DP195" s="4097"/>
      <c r="DQ195" s="4097"/>
      <c r="DR195" s="4097"/>
      <c r="DS195" s="4097"/>
      <c r="DT195" s="4097"/>
      <c r="DU195" s="4097"/>
      <c r="DV195" s="4097"/>
      <c r="DW195" s="4097"/>
      <c r="DX195" s="4097"/>
      <c r="DY195" s="4097"/>
      <c r="DZ195" s="4097"/>
      <c r="EA195" s="4097"/>
      <c r="EB195" s="4097"/>
      <c r="EC195" s="4097"/>
      <c r="ED195" s="4097"/>
      <c r="EE195" s="4097"/>
      <c r="EF195" s="4097"/>
      <c r="EG195" s="4097"/>
      <c r="EH195" s="4097"/>
      <c r="EI195" s="4097"/>
      <c r="EJ195" s="4097"/>
      <c r="EK195" s="4097"/>
      <c r="EL195" s="4097"/>
      <c r="EM195" s="4097"/>
      <c r="EN195" s="4097"/>
      <c r="EO195" s="4097"/>
      <c r="EP195" s="4097"/>
      <c r="EQ195" s="4097"/>
      <c r="ER195" s="4097"/>
      <c r="ES195" s="4097"/>
      <c r="ET195" s="4097"/>
      <c r="EU195" s="4097"/>
      <c r="EV195" s="4097"/>
      <c r="EW195" s="4097"/>
      <c r="EX195" s="4097"/>
      <c r="EY195" s="4097"/>
      <c r="EZ195" s="4097"/>
      <c r="FA195" s="4097"/>
      <c r="FB195" s="4097"/>
      <c r="FC195" s="4097"/>
      <c r="FD195" s="4097"/>
      <c r="FE195" s="4097"/>
      <c r="FF195" s="4097"/>
      <c r="FG195" s="4097"/>
      <c r="FH195" s="4097"/>
      <c r="FI195" s="4097"/>
      <c r="FJ195" s="4097"/>
      <c r="FK195" s="4097"/>
      <c r="FL195" s="4097"/>
      <c r="FM195" s="4097"/>
      <c r="FN195" s="4097"/>
      <c r="FO195" s="4097"/>
      <c r="FP195" s="4097"/>
      <c r="FQ195" s="4097"/>
      <c r="FR195" s="4097"/>
      <c r="FS195" s="4097"/>
      <c r="FT195" s="4097"/>
      <c r="FU195" s="4097"/>
      <c r="FV195" s="4097"/>
      <c r="FW195" s="4097"/>
      <c r="FX195" s="4097"/>
      <c r="FY195" s="4097"/>
      <c r="FZ195" s="4097"/>
      <c r="GA195" s="4097"/>
      <c r="GB195" s="4097"/>
      <c r="GC195" s="4097"/>
      <c r="GD195" s="4097"/>
      <c r="GE195" s="4097"/>
      <c r="GF195" s="4097"/>
      <c r="GG195" s="4097"/>
      <c r="GH195" s="4098"/>
      <c r="GI195" s="4097"/>
      <c r="GJ195" s="4098"/>
      <c r="GK195" s="4097"/>
      <c r="GL195" s="2618"/>
    </row>
    <row r="196" spans="1:194" ht="20.25" customHeight="1" thickTop="1" x14ac:dyDescent="0.35">
      <c r="A196" s="3386"/>
      <c r="B196" s="4102" t="s">
        <v>26069</v>
      </c>
      <c r="C196" s="4078" t="s">
        <v>2498</v>
      </c>
      <c r="D196" s="4079">
        <v>3</v>
      </c>
      <c r="E196" s="34"/>
      <c r="F196" s="34"/>
      <c r="G196" s="34"/>
      <c r="H196" s="34"/>
      <c r="I196" s="34"/>
      <c r="J196" s="34"/>
      <c r="K196" s="34"/>
      <c r="L196" s="34"/>
      <c r="M196" s="34"/>
      <c r="N196" s="34"/>
      <c r="O196" s="4080">
        <f t="shared" ref="O196:O206" si="545">IFERROR(SUM(E196:N196), 0)</f>
        <v>0</v>
      </c>
      <c r="P196" s="34"/>
      <c r="Q196" s="34"/>
      <c r="R196" s="34"/>
      <c r="S196" s="34"/>
      <c r="T196" s="34"/>
      <c r="U196" s="34"/>
      <c r="V196" s="34"/>
      <c r="W196" s="34"/>
      <c r="X196" s="34"/>
      <c r="Y196" s="34"/>
      <c r="Z196" s="4080">
        <f t="shared" ref="Z196:Z206" si="546">IFERROR(SUM(P196:Y196), 0)</f>
        <v>0</v>
      </c>
      <c r="AA196" s="34"/>
      <c r="AB196" s="34"/>
      <c r="AC196" s="34"/>
      <c r="AD196" s="34"/>
      <c r="AE196" s="34"/>
      <c r="AF196" s="34"/>
      <c r="AG196" s="34"/>
      <c r="AH196" s="34"/>
      <c r="AI196" s="34"/>
      <c r="AJ196" s="34"/>
      <c r="AK196" s="4080">
        <f t="shared" ref="AK196:AK206" si="547">IFERROR(SUM(AA196:AJ196), 0)</f>
        <v>0</v>
      </c>
      <c r="AL196" s="34"/>
      <c r="AM196" s="34"/>
      <c r="AN196" s="34"/>
      <c r="AO196" s="34"/>
      <c r="AP196" s="34"/>
      <c r="AQ196" s="34"/>
      <c r="AR196" s="34"/>
      <c r="AS196" s="34"/>
      <c r="AT196" s="34"/>
      <c r="AU196" s="34"/>
      <c r="AV196" s="4080">
        <f t="shared" ref="AV196:AV206" si="548">IFERROR(SUM(AL196:AU196), 0)</f>
        <v>0</v>
      </c>
      <c r="AW196" s="34"/>
      <c r="AX196" s="34"/>
      <c r="AY196" s="34"/>
      <c r="AZ196" s="34"/>
      <c r="BA196" s="34"/>
      <c r="BB196" s="34"/>
      <c r="BC196" s="34"/>
      <c r="BD196" s="34"/>
      <c r="BE196" s="34"/>
      <c r="BF196" s="34"/>
      <c r="BG196" s="4080">
        <f t="shared" ref="BG196:BG206" si="549">IFERROR(SUM(AW196:BF196), 0)</f>
        <v>0</v>
      </c>
      <c r="BH196" s="34"/>
      <c r="BI196" s="34"/>
      <c r="BJ196" s="34"/>
      <c r="BK196" s="34"/>
      <c r="BL196" s="34"/>
      <c r="BM196" s="34"/>
      <c r="BN196" s="34"/>
      <c r="BO196" s="34"/>
      <c r="BP196" s="34"/>
      <c r="BQ196" s="34"/>
      <c r="BR196" s="4080">
        <f t="shared" ref="BR196:BR206" si="550">IFERROR(SUM(BH196:BQ196), 0)</f>
        <v>0</v>
      </c>
      <c r="BS196" s="34"/>
      <c r="BT196" s="34"/>
      <c r="BU196" s="34"/>
      <c r="BV196" s="34"/>
      <c r="BW196" s="34"/>
      <c r="BX196" s="34"/>
      <c r="BY196" s="34"/>
      <c r="BZ196" s="34"/>
      <c r="CA196" s="34"/>
      <c r="CB196" s="34"/>
      <c r="CC196" s="4080">
        <f t="shared" ref="CC196:CC206" si="551">IFERROR(SUM(BS196:CB196), 0)</f>
        <v>0</v>
      </c>
      <c r="CD196" s="34"/>
      <c r="CE196" s="34"/>
      <c r="CF196" s="34"/>
      <c r="CG196" s="34"/>
      <c r="CH196" s="34"/>
      <c r="CI196" s="34"/>
      <c r="CJ196" s="34"/>
      <c r="CK196" s="34"/>
      <c r="CL196" s="48"/>
      <c r="CM196" s="48"/>
      <c r="CN196" s="4081">
        <f t="shared" ref="CN196:CN206" si="552">IFERROR(SUM(CD196:CM196), 0)</f>
        <v>0</v>
      </c>
      <c r="CO196" s="4082"/>
      <c r="CP196" s="4083" t="s">
        <v>26070</v>
      </c>
      <c r="CQ196" s="4082"/>
      <c r="CR196" s="4083"/>
      <c r="CS196" s="2618"/>
      <c r="CT196" s="2618"/>
      <c r="CU196" s="4102" t="s">
        <v>26069</v>
      </c>
      <c r="CV196" s="4078" t="s">
        <v>2498</v>
      </c>
      <c r="CW196" s="4079">
        <v>3</v>
      </c>
      <c r="CX196" s="34" t="s">
        <v>26071</v>
      </c>
      <c r="CY196" s="34" t="s">
        <v>26072</v>
      </c>
      <c r="CZ196" s="34" t="s">
        <v>26073</v>
      </c>
      <c r="DA196" s="34" t="s">
        <v>26074</v>
      </c>
      <c r="DB196" s="34" t="s">
        <v>26075</v>
      </c>
      <c r="DC196" s="34" t="s">
        <v>26076</v>
      </c>
      <c r="DD196" s="34" t="s">
        <v>26077</v>
      </c>
      <c r="DE196" s="34" t="s">
        <v>26078</v>
      </c>
      <c r="DF196" s="34" t="s">
        <v>26079</v>
      </c>
      <c r="DG196" s="34" t="s">
        <v>26080</v>
      </c>
      <c r="DH196" s="4080" t="s">
        <v>26081</v>
      </c>
      <c r="DI196" s="34" t="s">
        <v>26071</v>
      </c>
      <c r="DJ196" s="34" t="s">
        <v>26072</v>
      </c>
      <c r="DK196" s="34" t="s">
        <v>26073</v>
      </c>
      <c r="DL196" s="34" t="s">
        <v>26074</v>
      </c>
      <c r="DM196" s="34" t="s">
        <v>26075</v>
      </c>
      <c r="DN196" s="34" t="s">
        <v>26076</v>
      </c>
      <c r="DO196" s="34" t="s">
        <v>26077</v>
      </c>
      <c r="DP196" s="34" t="s">
        <v>26078</v>
      </c>
      <c r="DQ196" s="34" t="s">
        <v>26079</v>
      </c>
      <c r="DR196" s="34" t="s">
        <v>26080</v>
      </c>
      <c r="DS196" s="4080" t="s">
        <v>26081</v>
      </c>
      <c r="DT196" s="34" t="s">
        <v>26071</v>
      </c>
      <c r="DU196" s="34" t="s">
        <v>26072</v>
      </c>
      <c r="DV196" s="34" t="s">
        <v>26073</v>
      </c>
      <c r="DW196" s="34" t="s">
        <v>26074</v>
      </c>
      <c r="DX196" s="34" t="s">
        <v>26075</v>
      </c>
      <c r="DY196" s="34" t="s">
        <v>26076</v>
      </c>
      <c r="DZ196" s="34" t="s">
        <v>26077</v>
      </c>
      <c r="EA196" s="34" t="s">
        <v>26078</v>
      </c>
      <c r="EB196" s="34" t="s">
        <v>26079</v>
      </c>
      <c r="EC196" s="34" t="s">
        <v>26080</v>
      </c>
      <c r="ED196" s="4080" t="s">
        <v>26081</v>
      </c>
      <c r="EE196" s="34" t="s">
        <v>26071</v>
      </c>
      <c r="EF196" s="34" t="s">
        <v>26072</v>
      </c>
      <c r="EG196" s="34" t="s">
        <v>26073</v>
      </c>
      <c r="EH196" s="34" t="s">
        <v>26074</v>
      </c>
      <c r="EI196" s="34" t="s">
        <v>26075</v>
      </c>
      <c r="EJ196" s="34" t="s">
        <v>26076</v>
      </c>
      <c r="EK196" s="34" t="s">
        <v>26077</v>
      </c>
      <c r="EL196" s="34" t="s">
        <v>26078</v>
      </c>
      <c r="EM196" s="34" t="s">
        <v>26079</v>
      </c>
      <c r="EN196" s="34" t="s">
        <v>26080</v>
      </c>
      <c r="EO196" s="4080" t="s">
        <v>26081</v>
      </c>
      <c r="EP196" s="34" t="s">
        <v>26071</v>
      </c>
      <c r="EQ196" s="34" t="s">
        <v>26072</v>
      </c>
      <c r="ER196" s="34" t="s">
        <v>26073</v>
      </c>
      <c r="ES196" s="34" t="s">
        <v>26074</v>
      </c>
      <c r="ET196" s="34" t="s">
        <v>26075</v>
      </c>
      <c r="EU196" s="34" t="s">
        <v>26076</v>
      </c>
      <c r="EV196" s="34" t="s">
        <v>26077</v>
      </c>
      <c r="EW196" s="34" t="s">
        <v>26078</v>
      </c>
      <c r="EX196" s="34" t="s">
        <v>26079</v>
      </c>
      <c r="EY196" s="34" t="s">
        <v>26080</v>
      </c>
      <c r="EZ196" s="4080" t="s">
        <v>26081</v>
      </c>
      <c r="FA196" s="34" t="s">
        <v>26071</v>
      </c>
      <c r="FB196" s="34" t="s">
        <v>26072</v>
      </c>
      <c r="FC196" s="34" t="s">
        <v>26073</v>
      </c>
      <c r="FD196" s="34" t="s">
        <v>26074</v>
      </c>
      <c r="FE196" s="34" t="s">
        <v>26075</v>
      </c>
      <c r="FF196" s="34" t="s">
        <v>26076</v>
      </c>
      <c r="FG196" s="34" t="s">
        <v>26077</v>
      </c>
      <c r="FH196" s="34" t="s">
        <v>26078</v>
      </c>
      <c r="FI196" s="34" t="s">
        <v>26079</v>
      </c>
      <c r="FJ196" s="34" t="s">
        <v>26080</v>
      </c>
      <c r="FK196" s="4080" t="s">
        <v>26081</v>
      </c>
      <c r="FL196" s="34" t="s">
        <v>26071</v>
      </c>
      <c r="FM196" s="34" t="s">
        <v>26072</v>
      </c>
      <c r="FN196" s="34" t="s">
        <v>26073</v>
      </c>
      <c r="FO196" s="34" t="s">
        <v>26074</v>
      </c>
      <c r="FP196" s="34" t="s">
        <v>26075</v>
      </c>
      <c r="FQ196" s="34" t="s">
        <v>26076</v>
      </c>
      <c r="FR196" s="34" t="s">
        <v>26077</v>
      </c>
      <c r="FS196" s="34" t="s">
        <v>26078</v>
      </c>
      <c r="FT196" s="34" t="s">
        <v>26079</v>
      </c>
      <c r="FU196" s="34" t="s">
        <v>26080</v>
      </c>
      <c r="FV196" s="4080" t="s">
        <v>26081</v>
      </c>
      <c r="FW196" s="34" t="s">
        <v>26071</v>
      </c>
      <c r="FX196" s="34" t="s">
        <v>26072</v>
      </c>
      <c r="FY196" s="34" t="s">
        <v>26073</v>
      </c>
      <c r="FZ196" s="34" t="s">
        <v>26074</v>
      </c>
      <c r="GA196" s="34" t="s">
        <v>26075</v>
      </c>
      <c r="GB196" s="34" t="s">
        <v>26076</v>
      </c>
      <c r="GC196" s="34" t="s">
        <v>26077</v>
      </c>
      <c r="GD196" s="34" t="s">
        <v>26078</v>
      </c>
      <c r="GE196" s="48" t="s">
        <v>26079</v>
      </c>
      <c r="GF196" s="48" t="s">
        <v>26080</v>
      </c>
      <c r="GG196" s="4081" t="s">
        <v>26081</v>
      </c>
      <c r="GH196" s="4082"/>
      <c r="GI196" s="4083" t="s">
        <v>26070</v>
      </c>
      <c r="GJ196" s="4082"/>
      <c r="GK196" s="4083"/>
      <c r="GL196" s="2618"/>
    </row>
    <row r="197" spans="1:194" ht="20.25" customHeight="1" x14ac:dyDescent="0.35">
      <c r="A197" s="3386"/>
      <c r="B197" s="3300" t="s">
        <v>26082</v>
      </c>
      <c r="C197" s="4084" t="s">
        <v>2498</v>
      </c>
      <c r="D197" s="4085">
        <v>3</v>
      </c>
      <c r="E197" s="35"/>
      <c r="F197" s="35"/>
      <c r="G197" s="35"/>
      <c r="H197" s="35"/>
      <c r="I197" s="35"/>
      <c r="J197" s="35"/>
      <c r="K197" s="35"/>
      <c r="L197" s="35"/>
      <c r="M197" s="35"/>
      <c r="N197" s="35"/>
      <c r="O197" s="4086">
        <f t="shared" si="545"/>
        <v>0</v>
      </c>
      <c r="P197" s="35"/>
      <c r="Q197" s="35"/>
      <c r="R197" s="35"/>
      <c r="S197" s="35"/>
      <c r="T197" s="35"/>
      <c r="U197" s="35"/>
      <c r="V197" s="35"/>
      <c r="W197" s="35"/>
      <c r="X197" s="35"/>
      <c r="Y197" s="35"/>
      <c r="Z197" s="4086">
        <f t="shared" si="546"/>
        <v>0</v>
      </c>
      <c r="AA197" s="35"/>
      <c r="AB197" s="35"/>
      <c r="AC197" s="35"/>
      <c r="AD197" s="35"/>
      <c r="AE197" s="35"/>
      <c r="AF197" s="35"/>
      <c r="AG197" s="35"/>
      <c r="AH197" s="35"/>
      <c r="AI197" s="35"/>
      <c r="AJ197" s="35"/>
      <c r="AK197" s="4086">
        <f t="shared" si="547"/>
        <v>0</v>
      </c>
      <c r="AL197" s="35"/>
      <c r="AM197" s="35"/>
      <c r="AN197" s="35"/>
      <c r="AO197" s="35"/>
      <c r="AP197" s="35"/>
      <c r="AQ197" s="35"/>
      <c r="AR197" s="35"/>
      <c r="AS197" s="35"/>
      <c r="AT197" s="35"/>
      <c r="AU197" s="35"/>
      <c r="AV197" s="4086">
        <f t="shared" si="548"/>
        <v>0</v>
      </c>
      <c r="AW197" s="35"/>
      <c r="AX197" s="35"/>
      <c r="AY197" s="35"/>
      <c r="AZ197" s="35"/>
      <c r="BA197" s="35"/>
      <c r="BB197" s="35"/>
      <c r="BC197" s="35"/>
      <c r="BD197" s="35"/>
      <c r="BE197" s="35"/>
      <c r="BF197" s="35"/>
      <c r="BG197" s="4086">
        <f t="shared" si="549"/>
        <v>0</v>
      </c>
      <c r="BH197" s="35"/>
      <c r="BI197" s="35"/>
      <c r="BJ197" s="35"/>
      <c r="BK197" s="35"/>
      <c r="BL197" s="35"/>
      <c r="BM197" s="35"/>
      <c r="BN197" s="35"/>
      <c r="BO197" s="35"/>
      <c r="BP197" s="35"/>
      <c r="BQ197" s="35"/>
      <c r="BR197" s="4086">
        <f t="shared" si="550"/>
        <v>0</v>
      </c>
      <c r="BS197" s="35"/>
      <c r="BT197" s="35"/>
      <c r="BU197" s="35"/>
      <c r="BV197" s="35"/>
      <c r="BW197" s="35"/>
      <c r="BX197" s="35"/>
      <c r="BY197" s="35"/>
      <c r="BZ197" s="35"/>
      <c r="CA197" s="35"/>
      <c r="CB197" s="35"/>
      <c r="CC197" s="4086">
        <f t="shared" si="551"/>
        <v>0</v>
      </c>
      <c r="CD197" s="35"/>
      <c r="CE197" s="35"/>
      <c r="CF197" s="35"/>
      <c r="CG197" s="35"/>
      <c r="CH197" s="35"/>
      <c r="CI197" s="35"/>
      <c r="CJ197" s="35"/>
      <c r="CK197" s="35"/>
      <c r="CL197" s="49"/>
      <c r="CM197" s="49"/>
      <c r="CN197" s="4087">
        <f t="shared" si="552"/>
        <v>0</v>
      </c>
      <c r="CO197" s="4082"/>
      <c r="CP197" s="4088" t="s">
        <v>26083</v>
      </c>
      <c r="CQ197" s="4082"/>
      <c r="CR197" s="4088"/>
      <c r="CS197" s="2618"/>
      <c r="CT197" s="2618"/>
      <c r="CU197" s="3300" t="s">
        <v>26082</v>
      </c>
      <c r="CV197" s="4084" t="s">
        <v>2498</v>
      </c>
      <c r="CW197" s="4085">
        <v>3</v>
      </c>
      <c r="CX197" s="35" t="s">
        <v>26084</v>
      </c>
      <c r="CY197" s="35" t="s">
        <v>26085</v>
      </c>
      <c r="CZ197" s="35" t="s">
        <v>26086</v>
      </c>
      <c r="DA197" s="35" t="s">
        <v>26087</v>
      </c>
      <c r="DB197" s="35" t="s">
        <v>26088</v>
      </c>
      <c r="DC197" s="35" t="s">
        <v>26089</v>
      </c>
      <c r="DD197" s="35" t="s">
        <v>26090</v>
      </c>
      <c r="DE197" s="35" t="s">
        <v>26091</v>
      </c>
      <c r="DF197" s="35" t="s">
        <v>26092</v>
      </c>
      <c r="DG197" s="35" t="s">
        <v>26093</v>
      </c>
      <c r="DH197" s="4086" t="s">
        <v>26094</v>
      </c>
      <c r="DI197" s="35" t="s">
        <v>26084</v>
      </c>
      <c r="DJ197" s="35" t="s">
        <v>26085</v>
      </c>
      <c r="DK197" s="35" t="s">
        <v>26086</v>
      </c>
      <c r="DL197" s="35" t="s">
        <v>26087</v>
      </c>
      <c r="DM197" s="35" t="s">
        <v>26088</v>
      </c>
      <c r="DN197" s="35" t="s">
        <v>26089</v>
      </c>
      <c r="DO197" s="35" t="s">
        <v>26090</v>
      </c>
      <c r="DP197" s="35" t="s">
        <v>26091</v>
      </c>
      <c r="DQ197" s="35" t="s">
        <v>26092</v>
      </c>
      <c r="DR197" s="35" t="s">
        <v>26093</v>
      </c>
      <c r="DS197" s="4086" t="s">
        <v>26094</v>
      </c>
      <c r="DT197" s="35" t="s">
        <v>26084</v>
      </c>
      <c r="DU197" s="35" t="s">
        <v>26085</v>
      </c>
      <c r="DV197" s="35" t="s">
        <v>26086</v>
      </c>
      <c r="DW197" s="35" t="s">
        <v>26087</v>
      </c>
      <c r="DX197" s="35" t="s">
        <v>26088</v>
      </c>
      <c r="DY197" s="35" t="s">
        <v>26089</v>
      </c>
      <c r="DZ197" s="35" t="s">
        <v>26090</v>
      </c>
      <c r="EA197" s="35" t="s">
        <v>26091</v>
      </c>
      <c r="EB197" s="35" t="s">
        <v>26092</v>
      </c>
      <c r="EC197" s="35" t="s">
        <v>26093</v>
      </c>
      <c r="ED197" s="4086" t="s">
        <v>26094</v>
      </c>
      <c r="EE197" s="35" t="s">
        <v>26084</v>
      </c>
      <c r="EF197" s="35" t="s">
        <v>26085</v>
      </c>
      <c r="EG197" s="35" t="s">
        <v>26086</v>
      </c>
      <c r="EH197" s="35" t="s">
        <v>26087</v>
      </c>
      <c r="EI197" s="35" t="s">
        <v>26088</v>
      </c>
      <c r="EJ197" s="35" t="s">
        <v>26089</v>
      </c>
      <c r="EK197" s="35" t="s">
        <v>26090</v>
      </c>
      <c r="EL197" s="35" t="s">
        <v>26091</v>
      </c>
      <c r="EM197" s="35" t="s">
        <v>26092</v>
      </c>
      <c r="EN197" s="35" t="s">
        <v>26093</v>
      </c>
      <c r="EO197" s="4086" t="s">
        <v>26094</v>
      </c>
      <c r="EP197" s="35" t="s">
        <v>26084</v>
      </c>
      <c r="EQ197" s="35" t="s">
        <v>26085</v>
      </c>
      <c r="ER197" s="35" t="s">
        <v>26086</v>
      </c>
      <c r="ES197" s="35" t="s">
        <v>26087</v>
      </c>
      <c r="ET197" s="35" t="s">
        <v>26088</v>
      </c>
      <c r="EU197" s="35" t="s">
        <v>26089</v>
      </c>
      <c r="EV197" s="35" t="s">
        <v>26090</v>
      </c>
      <c r="EW197" s="35" t="s">
        <v>26091</v>
      </c>
      <c r="EX197" s="35" t="s">
        <v>26092</v>
      </c>
      <c r="EY197" s="35" t="s">
        <v>26093</v>
      </c>
      <c r="EZ197" s="4086" t="s">
        <v>26094</v>
      </c>
      <c r="FA197" s="35" t="s">
        <v>26084</v>
      </c>
      <c r="FB197" s="35" t="s">
        <v>26085</v>
      </c>
      <c r="FC197" s="35" t="s">
        <v>26086</v>
      </c>
      <c r="FD197" s="35" t="s">
        <v>26087</v>
      </c>
      <c r="FE197" s="35" t="s">
        <v>26088</v>
      </c>
      <c r="FF197" s="35" t="s">
        <v>26089</v>
      </c>
      <c r="FG197" s="35" t="s">
        <v>26090</v>
      </c>
      <c r="FH197" s="35" t="s">
        <v>26091</v>
      </c>
      <c r="FI197" s="35" t="s">
        <v>26092</v>
      </c>
      <c r="FJ197" s="35" t="s">
        <v>26093</v>
      </c>
      <c r="FK197" s="4086" t="s">
        <v>26094</v>
      </c>
      <c r="FL197" s="35" t="s">
        <v>26084</v>
      </c>
      <c r="FM197" s="35" t="s">
        <v>26085</v>
      </c>
      <c r="FN197" s="35" t="s">
        <v>26086</v>
      </c>
      <c r="FO197" s="35" t="s">
        <v>26087</v>
      </c>
      <c r="FP197" s="35" t="s">
        <v>26088</v>
      </c>
      <c r="FQ197" s="35" t="s">
        <v>26089</v>
      </c>
      <c r="FR197" s="35" t="s">
        <v>26090</v>
      </c>
      <c r="FS197" s="35" t="s">
        <v>26091</v>
      </c>
      <c r="FT197" s="35" t="s">
        <v>26092</v>
      </c>
      <c r="FU197" s="35" t="s">
        <v>26093</v>
      </c>
      <c r="FV197" s="4086" t="s">
        <v>26094</v>
      </c>
      <c r="FW197" s="35" t="s">
        <v>26084</v>
      </c>
      <c r="FX197" s="35" t="s">
        <v>26085</v>
      </c>
      <c r="FY197" s="35" t="s">
        <v>26086</v>
      </c>
      <c r="FZ197" s="35" t="s">
        <v>26087</v>
      </c>
      <c r="GA197" s="35" t="s">
        <v>26088</v>
      </c>
      <c r="GB197" s="35" t="s">
        <v>26089</v>
      </c>
      <c r="GC197" s="35" t="s">
        <v>26090</v>
      </c>
      <c r="GD197" s="35" t="s">
        <v>26091</v>
      </c>
      <c r="GE197" s="49" t="s">
        <v>26092</v>
      </c>
      <c r="GF197" s="49" t="s">
        <v>26093</v>
      </c>
      <c r="GG197" s="4087" t="s">
        <v>26094</v>
      </c>
      <c r="GH197" s="4082"/>
      <c r="GI197" s="4088" t="s">
        <v>26083</v>
      </c>
      <c r="GJ197" s="4082"/>
      <c r="GK197" s="4088"/>
      <c r="GL197" s="2618"/>
    </row>
    <row r="198" spans="1:194" ht="20.25" customHeight="1" x14ac:dyDescent="0.35">
      <c r="A198" s="3386"/>
      <c r="B198" s="3300" t="s">
        <v>26095</v>
      </c>
      <c r="C198" s="4084" t="s">
        <v>2498</v>
      </c>
      <c r="D198" s="4085">
        <v>3</v>
      </c>
      <c r="E198" s="35"/>
      <c r="F198" s="35"/>
      <c r="G198" s="35"/>
      <c r="H198" s="35"/>
      <c r="I198" s="35"/>
      <c r="J198" s="35"/>
      <c r="K198" s="35"/>
      <c r="L198" s="35"/>
      <c r="M198" s="35"/>
      <c r="N198" s="35"/>
      <c r="O198" s="4086">
        <f t="shared" si="545"/>
        <v>0</v>
      </c>
      <c r="P198" s="35"/>
      <c r="Q198" s="35"/>
      <c r="R198" s="35"/>
      <c r="S198" s="35"/>
      <c r="T198" s="35"/>
      <c r="U198" s="35"/>
      <c r="V198" s="35"/>
      <c r="W198" s="35"/>
      <c r="X198" s="35"/>
      <c r="Y198" s="35"/>
      <c r="Z198" s="4086">
        <f t="shared" si="546"/>
        <v>0</v>
      </c>
      <c r="AA198" s="35"/>
      <c r="AB198" s="35"/>
      <c r="AC198" s="35"/>
      <c r="AD198" s="35"/>
      <c r="AE198" s="35"/>
      <c r="AF198" s="35"/>
      <c r="AG198" s="35"/>
      <c r="AH198" s="35"/>
      <c r="AI198" s="35"/>
      <c r="AJ198" s="35"/>
      <c r="AK198" s="4086">
        <f t="shared" si="547"/>
        <v>0</v>
      </c>
      <c r="AL198" s="35"/>
      <c r="AM198" s="35"/>
      <c r="AN198" s="35"/>
      <c r="AO198" s="35"/>
      <c r="AP198" s="35"/>
      <c r="AQ198" s="35"/>
      <c r="AR198" s="35"/>
      <c r="AS198" s="35"/>
      <c r="AT198" s="35"/>
      <c r="AU198" s="35"/>
      <c r="AV198" s="4086">
        <f t="shared" si="548"/>
        <v>0</v>
      </c>
      <c r="AW198" s="35"/>
      <c r="AX198" s="35"/>
      <c r="AY198" s="35"/>
      <c r="AZ198" s="35"/>
      <c r="BA198" s="35"/>
      <c r="BB198" s="35"/>
      <c r="BC198" s="35"/>
      <c r="BD198" s="35"/>
      <c r="BE198" s="35"/>
      <c r="BF198" s="35"/>
      <c r="BG198" s="4086">
        <f t="shared" si="549"/>
        <v>0</v>
      </c>
      <c r="BH198" s="35"/>
      <c r="BI198" s="35"/>
      <c r="BJ198" s="35"/>
      <c r="BK198" s="35"/>
      <c r="BL198" s="35"/>
      <c r="BM198" s="35"/>
      <c r="BN198" s="35"/>
      <c r="BO198" s="35"/>
      <c r="BP198" s="35"/>
      <c r="BQ198" s="35"/>
      <c r="BR198" s="4086">
        <f t="shared" si="550"/>
        <v>0</v>
      </c>
      <c r="BS198" s="35"/>
      <c r="BT198" s="35"/>
      <c r="BU198" s="35"/>
      <c r="BV198" s="35"/>
      <c r="BW198" s="35"/>
      <c r="BX198" s="35"/>
      <c r="BY198" s="35"/>
      <c r="BZ198" s="35"/>
      <c r="CA198" s="35"/>
      <c r="CB198" s="35"/>
      <c r="CC198" s="4086">
        <f t="shared" si="551"/>
        <v>0</v>
      </c>
      <c r="CD198" s="35"/>
      <c r="CE198" s="35"/>
      <c r="CF198" s="35"/>
      <c r="CG198" s="35"/>
      <c r="CH198" s="35"/>
      <c r="CI198" s="35"/>
      <c r="CJ198" s="35"/>
      <c r="CK198" s="35"/>
      <c r="CL198" s="49"/>
      <c r="CM198" s="49"/>
      <c r="CN198" s="4087">
        <f t="shared" si="552"/>
        <v>0</v>
      </c>
      <c r="CO198" s="4082"/>
      <c r="CP198" s="4088" t="s">
        <v>26096</v>
      </c>
      <c r="CQ198" s="4082"/>
      <c r="CR198" s="4088"/>
      <c r="CS198" s="2618"/>
      <c r="CT198" s="2618"/>
      <c r="CU198" s="3300" t="s">
        <v>26095</v>
      </c>
      <c r="CV198" s="4084" t="s">
        <v>2498</v>
      </c>
      <c r="CW198" s="4085">
        <v>3</v>
      </c>
      <c r="CX198" s="35" t="s">
        <v>26097</v>
      </c>
      <c r="CY198" s="35" t="s">
        <v>26098</v>
      </c>
      <c r="CZ198" s="35" t="s">
        <v>26099</v>
      </c>
      <c r="DA198" s="35" t="s">
        <v>26100</v>
      </c>
      <c r="DB198" s="35" t="s">
        <v>26101</v>
      </c>
      <c r="DC198" s="35" t="s">
        <v>26102</v>
      </c>
      <c r="DD198" s="35" t="s">
        <v>26103</v>
      </c>
      <c r="DE198" s="35" t="s">
        <v>26104</v>
      </c>
      <c r="DF198" s="35" t="s">
        <v>26105</v>
      </c>
      <c r="DG198" s="35" t="s">
        <v>26106</v>
      </c>
      <c r="DH198" s="4086" t="s">
        <v>26107</v>
      </c>
      <c r="DI198" s="35" t="s">
        <v>26097</v>
      </c>
      <c r="DJ198" s="35" t="s">
        <v>26098</v>
      </c>
      <c r="DK198" s="35" t="s">
        <v>26099</v>
      </c>
      <c r="DL198" s="35" t="s">
        <v>26100</v>
      </c>
      <c r="DM198" s="35" t="s">
        <v>26101</v>
      </c>
      <c r="DN198" s="35" t="s">
        <v>26102</v>
      </c>
      <c r="DO198" s="35" t="s">
        <v>26103</v>
      </c>
      <c r="DP198" s="35" t="s">
        <v>26104</v>
      </c>
      <c r="DQ198" s="35" t="s">
        <v>26105</v>
      </c>
      <c r="DR198" s="35" t="s">
        <v>26106</v>
      </c>
      <c r="DS198" s="4086" t="s">
        <v>26107</v>
      </c>
      <c r="DT198" s="35" t="s">
        <v>26097</v>
      </c>
      <c r="DU198" s="35" t="s">
        <v>26098</v>
      </c>
      <c r="DV198" s="35" t="s">
        <v>26099</v>
      </c>
      <c r="DW198" s="35" t="s">
        <v>26100</v>
      </c>
      <c r="DX198" s="35" t="s">
        <v>26101</v>
      </c>
      <c r="DY198" s="35" t="s">
        <v>26102</v>
      </c>
      <c r="DZ198" s="35" t="s">
        <v>26103</v>
      </c>
      <c r="EA198" s="35" t="s">
        <v>26104</v>
      </c>
      <c r="EB198" s="35" t="s">
        <v>26105</v>
      </c>
      <c r="EC198" s="35" t="s">
        <v>26106</v>
      </c>
      <c r="ED198" s="4086" t="s">
        <v>26107</v>
      </c>
      <c r="EE198" s="35" t="s">
        <v>26097</v>
      </c>
      <c r="EF198" s="35" t="s">
        <v>26098</v>
      </c>
      <c r="EG198" s="35" t="s">
        <v>26099</v>
      </c>
      <c r="EH198" s="35" t="s">
        <v>26100</v>
      </c>
      <c r="EI198" s="35" t="s">
        <v>26101</v>
      </c>
      <c r="EJ198" s="35" t="s">
        <v>26102</v>
      </c>
      <c r="EK198" s="35" t="s">
        <v>26103</v>
      </c>
      <c r="EL198" s="35" t="s">
        <v>26104</v>
      </c>
      <c r="EM198" s="35" t="s">
        <v>26105</v>
      </c>
      <c r="EN198" s="35" t="s">
        <v>26106</v>
      </c>
      <c r="EO198" s="4086" t="s">
        <v>26107</v>
      </c>
      <c r="EP198" s="35" t="s">
        <v>26097</v>
      </c>
      <c r="EQ198" s="35" t="s">
        <v>26098</v>
      </c>
      <c r="ER198" s="35" t="s">
        <v>26099</v>
      </c>
      <c r="ES198" s="35" t="s">
        <v>26100</v>
      </c>
      <c r="ET198" s="35" t="s">
        <v>26101</v>
      </c>
      <c r="EU198" s="35" t="s">
        <v>26102</v>
      </c>
      <c r="EV198" s="35" t="s">
        <v>26103</v>
      </c>
      <c r="EW198" s="35" t="s">
        <v>26104</v>
      </c>
      <c r="EX198" s="35" t="s">
        <v>26105</v>
      </c>
      <c r="EY198" s="35" t="s">
        <v>26106</v>
      </c>
      <c r="EZ198" s="4086" t="s">
        <v>26107</v>
      </c>
      <c r="FA198" s="35" t="s">
        <v>26097</v>
      </c>
      <c r="FB198" s="35" t="s">
        <v>26098</v>
      </c>
      <c r="FC198" s="35" t="s">
        <v>26099</v>
      </c>
      <c r="FD198" s="35" t="s">
        <v>26100</v>
      </c>
      <c r="FE198" s="35" t="s">
        <v>26101</v>
      </c>
      <c r="FF198" s="35" t="s">
        <v>26102</v>
      </c>
      <c r="FG198" s="35" t="s">
        <v>26103</v>
      </c>
      <c r="FH198" s="35" t="s">
        <v>26104</v>
      </c>
      <c r="FI198" s="35" t="s">
        <v>26105</v>
      </c>
      <c r="FJ198" s="35" t="s">
        <v>26106</v>
      </c>
      <c r="FK198" s="4086" t="s">
        <v>26107</v>
      </c>
      <c r="FL198" s="35" t="s">
        <v>26097</v>
      </c>
      <c r="FM198" s="35" t="s">
        <v>26098</v>
      </c>
      <c r="FN198" s="35" t="s">
        <v>26099</v>
      </c>
      <c r="FO198" s="35" t="s">
        <v>26100</v>
      </c>
      <c r="FP198" s="35" t="s">
        <v>26101</v>
      </c>
      <c r="FQ198" s="35" t="s">
        <v>26102</v>
      </c>
      <c r="FR198" s="35" t="s">
        <v>26103</v>
      </c>
      <c r="FS198" s="35" t="s">
        <v>26104</v>
      </c>
      <c r="FT198" s="35" t="s">
        <v>26105</v>
      </c>
      <c r="FU198" s="35" t="s">
        <v>26106</v>
      </c>
      <c r="FV198" s="4086" t="s">
        <v>26107</v>
      </c>
      <c r="FW198" s="35" t="s">
        <v>26097</v>
      </c>
      <c r="FX198" s="35" t="s">
        <v>26098</v>
      </c>
      <c r="FY198" s="35" t="s">
        <v>26099</v>
      </c>
      <c r="FZ198" s="35" t="s">
        <v>26100</v>
      </c>
      <c r="GA198" s="35" t="s">
        <v>26101</v>
      </c>
      <c r="GB198" s="35" t="s">
        <v>26102</v>
      </c>
      <c r="GC198" s="35" t="s">
        <v>26103</v>
      </c>
      <c r="GD198" s="35" t="s">
        <v>26104</v>
      </c>
      <c r="GE198" s="49" t="s">
        <v>26105</v>
      </c>
      <c r="GF198" s="49" t="s">
        <v>26106</v>
      </c>
      <c r="GG198" s="4087" t="s">
        <v>26107</v>
      </c>
      <c r="GH198" s="4082"/>
      <c r="GI198" s="4088" t="s">
        <v>26096</v>
      </c>
      <c r="GJ198" s="4082"/>
      <c r="GK198" s="4088"/>
      <c r="GL198" s="2618"/>
    </row>
    <row r="199" spans="1:194" ht="20.25" customHeight="1" x14ac:dyDescent="0.35">
      <c r="A199" s="3386"/>
      <c r="B199" s="3300" t="s">
        <v>26108</v>
      </c>
      <c r="C199" s="4084" t="s">
        <v>2498</v>
      </c>
      <c r="D199" s="4085">
        <v>3</v>
      </c>
      <c r="E199" s="35"/>
      <c r="F199" s="35"/>
      <c r="G199" s="35"/>
      <c r="H199" s="35"/>
      <c r="I199" s="35"/>
      <c r="J199" s="35"/>
      <c r="K199" s="35"/>
      <c r="L199" s="35"/>
      <c r="M199" s="35"/>
      <c r="N199" s="35"/>
      <c r="O199" s="4086">
        <f t="shared" si="545"/>
        <v>0</v>
      </c>
      <c r="P199" s="35"/>
      <c r="Q199" s="35"/>
      <c r="R199" s="35"/>
      <c r="S199" s="35"/>
      <c r="T199" s="35"/>
      <c r="U199" s="35"/>
      <c r="V199" s="35"/>
      <c r="W199" s="35"/>
      <c r="X199" s="35"/>
      <c r="Y199" s="35"/>
      <c r="Z199" s="4086">
        <f t="shared" si="546"/>
        <v>0</v>
      </c>
      <c r="AA199" s="35"/>
      <c r="AB199" s="35"/>
      <c r="AC199" s="35"/>
      <c r="AD199" s="35"/>
      <c r="AE199" s="35"/>
      <c r="AF199" s="35"/>
      <c r="AG199" s="35"/>
      <c r="AH199" s="35"/>
      <c r="AI199" s="35"/>
      <c r="AJ199" s="35"/>
      <c r="AK199" s="4086">
        <f t="shared" si="547"/>
        <v>0</v>
      </c>
      <c r="AL199" s="35"/>
      <c r="AM199" s="35"/>
      <c r="AN199" s="35"/>
      <c r="AO199" s="35"/>
      <c r="AP199" s="35"/>
      <c r="AQ199" s="35"/>
      <c r="AR199" s="35"/>
      <c r="AS199" s="35"/>
      <c r="AT199" s="35"/>
      <c r="AU199" s="35"/>
      <c r="AV199" s="4086">
        <f t="shared" si="548"/>
        <v>0</v>
      </c>
      <c r="AW199" s="35"/>
      <c r="AX199" s="35"/>
      <c r="AY199" s="35"/>
      <c r="AZ199" s="35"/>
      <c r="BA199" s="35"/>
      <c r="BB199" s="35"/>
      <c r="BC199" s="35"/>
      <c r="BD199" s="35"/>
      <c r="BE199" s="35"/>
      <c r="BF199" s="35"/>
      <c r="BG199" s="4086">
        <f t="shared" si="549"/>
        <v>0</v>
      </c>
      <c r="BH199" s="35"/>
      <c r="BI199" s="35"/>
      <c r="BJ199" s="35"/>
      <c r="BK199" s="35"/>
      <c r="BL199" s="35"/>
      <c r="BM199" s="35"/>
      <c r="BN199" s="35"/>
      <c r="BO199" s="35"/>
      <c r="BP199" s="35"/>
      <c r="BQ199" s="35"/>
      <c r="BR199" s="4086">
        <f t="shared" si="550"/>
        <v>0</v>
      </c>
      <c r="BS199" s="35"/>
      <c r="BT199" s="35"/>
      <c r="BU199" s="35"/>
      <c r="BV199" s="35"/>
      <c r="BW199" s="35"/>
      <c r="BX199" s="35"/>
      <c r="BY199" s="35"/>
      <c r="BZ199" s="35"/>
      <c r="CA199" s="35"/>
      <c r="CB199" s="35"/>
      <c r="CC199" s="4086">
        <f t="shared" si="551"/>
        <v>0</v>
      </c>
      <c r="CD199" s="35"/>
      <c r="CE199" s="35"/>
      <c r="CF199" s="35"/>
      <c r="CG199" s="35"/>
      <c r="CH199" s="35"/>
      <c r="CI199" s="35"/>
      <c r="CJ199" s="35"/>
      <c r="CK199" s="35"/>
      <c r="CL199" s="49"/>
      <c r="CM199" s="49"/>
      <c r="CN199" s="4087">
        <f t="shared" si="552"/>
        <v>0</v>
      </c>
      <c r="CO199" s="4082"/>
      <c r="CP199" s="4088" t="s">
        <v>26109</v>
      </c>
      <c r="CQ199" s="4082"/>
      <c r="CR199" s="4088"/>
      <c r="CS199" s="2618"/>
      <c r="CT199" s="2618"/>
      <c r="CU199" s="3300" t="s">
        <v>26108</v>
      </c>
      <c r="CV199" s="4084" t="s">
        <v>2498</v>
      </c>
      <c r="CW199" s="4085">
        <v>3</v>
      </c>
      <c r="CX199" s="35" t="s">
        <v>26110</v>
      </c>
      <c r="CY199" s="35" t="s">
        <v>26111</v>
      </c>
      <c r="CZ199" s="35" t="s">
        <v>26112</v>
      </c>
      <c r="DA199" s="35" t="s">
        <v>26113</v>
      </c>
      <c r="DB199" s="35" t="s">
        <v>26114</v>
      </c>
      <c r="DC199" s="35" t="s">
        <v>26115</v>
      </c>
      <c r="DD199" s="35" t="s">
        <v>26116</v>
      </c>
      <c r="DE199" s="35" t="s">
        <v>26117</v>
      </c>
      <c r="DF199" s="35" t="s">
        <v>26118</v>
      </c>
      <c r="DG199" s="35" t="s">
        <v>26119</v>
      </c>
      <c r="DH199" s="4086" t="s">
        <v>26120</v>
      </c>
      <c r="DI199" s="35" t="s">
        <v>26110</v>
      </c>
      <c r="DJ199" s="35" t="s">
        <v>26111</v>
      </c>
      <c r="DK199" s="35" t="s">
        <v>26112</v>
      </c>
      <c r="DL199" s="35" t="s">
        <v>26113</v>
      </c>
      <c r="DM199" s="35" t="s">
        <v>26114</v>
      </c>
      <c r="DN199" s="35" t="s">
        <v>26115</v>
      </c>
      <c r="DO199" s="35" t="s">
        <v>26116</v>
      </c>
      <c r="DP199" s="35" t="s">
        <v>26117</v>
      </c>
      <c r="DQ199" s="35" t="s">
        <v>26118</v>
      </c>
      <c r="DR199" s="35" t="s">
        <v>26119</v>
      </c>
      <c r="DS199" s="4086" t="s">
        <v>26120</v>
      </c>
      <c r="DT199" s="35" t="s">
        <v>26110</v>
      </c>
      <c r="DU199" s="35" t="s">
        <v>26111</v>
      </c>
      <c r="DV199" s="35" t="s">
        <v>26112</v>
      </c>
      <c r="DW199" s="35" t="s">
        <v>26113</v>
      </c>
      <c r="DX199" s="35" t="s">
        <v>26114</v>
      </c>
      <c r="DY199" s="35" t="s">
        <v>26115</v>
      </c>
      <c r="DZ199" s="35" t="s">
        <v>26116</v>
      </c>
      <c r="EA199" s="35" t="s">
        <v>26117</v>
      </c>
      <c r="EB199" s="35" t="s">
        <v>26118</v>
      </c>
      <c r="EC199" s="35" t="s">
        <v>26119</v>
      </c>
      <c r="ED199" s="4086" t="s">
        <v>26120</v>
      </c>
      <c r="EE199" s="35" t="s">
        <v>26110</v>
      </c>
      <c r="EF199" s="35" t="s">
        <v>26111</v>
      </c>
      <c r="EG199" s="35" t="s">
        <v>26112</v>
      </c>
      <c r="EH199" s="35" t="s">
        <v>26113</v>
      </c>
      <c r="EI199" s="35" t="s">
        <v>26114</v>
      </c>
      <c r="EJ199" s="35" t="s">
        <v>26115</v>
      </c>
      <c r="EK199" s="35" t="s">
        <v>26116</v>
      </c>
      <c r="EL199" s="35" t="s">
        <v>26117</v>
      </c>
      <c r="EM199" s="35" t="s">
        <v>26118</v>
      </c>
      <c r="EN199" s="35" t="s">
        <v>26119</v>
      </c>
      <c r="EO199" s="4086" t="s">
        <v>26120</v>
      </c>
      <c r="EP199" s="35" t="s">
        <v>26110</v>
      </c>
      <c r="EQ199" s="35" t="s">
        <v>26111</v>
      </c>
      <c r="ER199" s="35" t="s">
        <v>26112</v>
      </c>
      <c r="ES199" s="35" t="s">
        <v>26113</v>
      </c>
      <c r="ET199" s="35" t="s">
        <v>26114</v>
      </c>
      <c r="EU199" s="35" t="s">
        <v>26115</v>
      </c>
      <c r="EV199" s="35" t="s">
        <v>26116</v>
      </c>
      <c r="EW199" s="35" t="s">
        <v>26117</v>
      </c>
      <c r="EX199" s="35" t="s">
        <v>26118</v>
      </c>
      <c r="EY199" s="35" t="s">
        <v>26119</v>
      </c>
      <c r="EZ199" s="4086" t="s">
        <v>26120</v>
      </c>
      <c r="FA199" s="35" t="s">
        <v>26110</v>
      </c>
      <c r="FB199" s="35" t="s">
        <v>26111</v>
      </c>
      <c r="FC199" s="35" t="s">
        <v>26112</v>
      </c>
      <c r="FD199" s="35" t="s">
        <v>26113</v>
      </c>
      <c r="FE199" s="35" t="s">
        <v>26114</v>
      </c>
      <c r="FF199" s="35" t="s">
        <v>26115</v>
      </c>
      <c r="FG199" s="35" t="s">
        <v>26116</v>
      </c>
      <c r="FH199" s="35" t="s">
        <v>26117</v>
      </c>
      <c r="FI199" s="35" t="s">
        <v>26118</v>
      </c>
      <c r="FJ199" s="35" t="s">
        <v>26119</v>
      </c>
      <c r="FK199" s="4086" t="s">
        <v>26120</v>
      </c>
      <c r="FL199" s="35" t="s">
        <v>26110</v>
      </c>
      <c r="FM199" s="35" t="s">
        <v>26111</v>
      </c>
      <c r="FN199" s="35" t="s">
        <v>26112</v>
      </c>
      <c r="FO199" s="35" t="s">
        <v>26113</v>
      </c>
      <c r="FP199" s="35" t="s">
        <v>26114</v>
      </c>
      <c r="FQ199" s="35" t="s">
        <v>26115</v>
      </c>
      <c r="FR199" s="35" t="s">
        <v>26116</v>
      </c>
      <c r="FS199" s="35" t="s">
        <v>26117</v>
      </c>
      <c r="FT199" s="35" t="s">
        <v>26118</v>
      </c>
      <c r="FU199" s="35" t="s">
        <v>26119</v>
      </c>
      <c r="FV199" s="4086" t="s">
        <v>26120</v>
      </c>
      <c r="FW199" s="35" t="s">
        <v>26110</v>
      </c>
      <c r="FX199" s="35" t="s">
        <v>26111</v>
      </c>
      <c r="FY199" s="35" t="s">
        <v>26112</v>
      </c>
      <c r="FZ199" s="35" t="s">
        <v>26113</v>
      </c>
      <c r="GA199" s="35" t="s">
        <v>26114</v>
      </c>
      <c r="GB199" s="35" t="s">
        <v>26115</v>
      </c>
      <c r="GC199" s="35" t="s">
        <v>26116</v>
      </c>
      <c r="GD199" s="35" t="s">
        <v>26117</v>
      </c>
      <c r="GE199" s="49" t="s">
        <v>26118</v>
      </c>
      <c r="GF199" s="49" t="s">
        <v>26119</v>
      </c>
      <c r="GG199" s="4087" t="s">
        <v>26120</v>
      </c>
      <c r="GH199" s="4082"/>
      <c r="GI199" s="4088" t="s">
        <v>26109</v>
      </c>
      <c r="GJ199" s="4082"/>
      <c r="GK199" s="4088"/>
      <c r="GL199" s="2618"/>
    </row>
    <row r="200" spans="1:194" ht="20.25" customHeight="1" x14ac:dyDescent="0.35">
      <c r="A200" s="3386"/>
      <c r="B200" s="3300" t="s">
        <v>26121</v>
      </c>
      <c r="C200" s="4084" t="s">
        <v>2498</v>
      </c>
      <c r="D200" s="4085">
        <v>3</v>
      </c>
      <c r="E200" s="35"/>
      <c r="F200" s="35"/>
      <c r="G200" s="35"/>
      <c r="H200" s="35"/>
      <c r="I200" s="35"/>
      <c r="J200" s="35"/>
      <c r="K200" s="35"/>
      <c r="L200" s="35"/>
      <c r="M200" s="35"/>
      <c r="N200" s="35"/>
      <c r="O200" s="4086">
        <f t="shared" si="545"/>
        <v>0</v>
      </c>
      <c r="P200" s="35"/>
      <c r="Q200" s="35"/>
      <c r="R200" s="35"/>
      <c r="S200" s="35"/>
      <c r="T200" s="35"/>
      <c r="U200" s="35"/>
      <c r="V200" s="35"/>
      <c r="W200" s="35"/>
      <c r="X200" s="35"/>
      <c r="Y200" s="35"/>
      <c r="Z200" s="4086">
        <f t="shared" si="546"/>
        <v>0</v>
      </c>
      <c r="AA200" s="35"/>
      <c r="AB200" s="35"/>
      <c r="AC200" s="35"/>
      <c r="AD200" s="35"/>
      <c r="AE200" s="35"/>
      <c r="AF200" s="35"/>
      <c r="AG200" s="35"/>
      <c r="AH200" s="35"/>
      <c r="AI200" s="35"/>
      <c r="AJ200" s="35"/>
      <c r="AK200" s="4086">
        <f t="shared" si="547"/>
        <v>0</v>
      </c>
      <c r="AL200" s="35"/>
      <c r="AM200" s="35"/>
      <c r="AN200" s="35"/>
      <c r="AO200" s="35"/>
      <c r="AP200" s="35"/>
      <c r="AQ200" s="35"/>
      <c r="AR200" s="35"/>
      <c r="AS200" s="35"/>
      <c r="AT200" s="35"/>
      <c r="AU200" s="35"/>
      <c r="AV200" s="4086">
        <f t="shared" si="548"/>
        <v>0</v>
      </c>
      <c r="AW200" s="35"/>
      <c r="AX200" s="35"/>
      <c r="AY200" s="35"/>
      <c r="AZ200" s="35"/>
      <c r="BA200" s="35"/>
      <c r="BB200" s="35"/>
      <c r="BC200" s="35"/>
      <c r="BD200" s="35"/>
      <c r="BE200" s="35"/>
      <c r="BF200" s="35"/>
      <c r="BG200" s="4086">
        <f t="shared" si="549"/>
        <v>0</v>
      </c>
      <c r="BH200" s="35"/>
      <c r="BI200" s="35"/>
      <c r="BJ200" s="35"/>
      <c r="BK200" s="35"/>
      <c r="BL200" s="35"/>
      <c r="BM200" s="35"/>
      <c r="BN200" s="35"/>
      <c r="BO200" s="35"/>
      <c r="BP200" s="35"/>
      <c r="BQ200" s="35"/>
      <c r="BR200" s="4086">
        <f t="shared" si="550"/>
        <v>0</v>
      </c>
      <c r="BS200" s="35"/>
      <c r="BT200" s="35"/>
      <c r="BU200" s="35"/>
      <c r="BV200" s="35"/>
      <c r="BW200" s="35"/>
      <c r="BX200" s="35"/>
      <c r="BY200" s="35"/>
      <c r="BZ200" s="35"/>
      <c r="CA200" s="35"/>
      <c r="CB200" s="35"/>
      <c r="CC200" s="4086">
        <f t="shared" si="551"/>
        <v>0</v>
      </c>
      <c r="CD200" s="35"/>
      <c r="CE200" s="35"/>
      <c r="CF200" s="35"/>
      <c r="CG200" s="35"/>
      <c r="CH200" s="35"/>
      <c r="CI200" s="35"/>
      <c r="CJ200" s="35"/>
      <c r="CK200" s="35"/>
      <c r="CL200" s="49"/>
      <c r="CM200" s="49"/>
      <c r="CN200" s="4087">
        <f t="shared" si="552"/>
        <v>0</v>
      </c>
      <c r="CO200" s="4082"/>
      <c r="CP200" s="4088" t="s">
        <v>26122</v>
      </c>
      <c r="CQ200" s="4082"/>
      <c r="CR200" s="4088"/>
      <c r="CS200" s="2618"/>
      <c r="CT200" s="2618"/>
      <c r="CU200" s="3300" t="s">
        <v>26121</v>
      </c>
      <c r="CV200" s="4084" t="s">
        <v>2498</v>
      </c>
      <c r="CW200" s="4085">
        <v>3</v>
      </c>
      <c r="CX200" s="35" t="s">
        <v>26123</v>
      </c>
      <c r="CY200" s="35" t="s">
        <v>26124</v>
      </c>
      <c r="CZ200" s="35" t="s">
        <v>26125</v>
      </c>
      <c r="DA200" s="35" t="s">
        <v>26126</v>
      </c>
      <c r="DB200" s="35" t="s">
        <v>26127</v>
      </c>
      <c r="DC200" s="35" t="s">
        <v>26128</v>
      </c>
      <c r="DD200" s="35" t="s">
        <v>26129</v>
      </c>
      <c r="DE200" s="35" t="s">
        <v>26130</v>
      </c>
      <c r="DF200" s="35" t="s">
        <v>26131</v>
      </c>
      <c r="DG200" s="35" t="s">
        <v>26132</v>
      </c>
      <c r="DH200" s="4086" t="s">
        <v>26133</v>
      </c>
      <c r="DI200" s="35" t="s">
        <v>26123</v>
      </c>
      <c r="DJ200" s="35" t="s">
        <v>26124</v>
      </c>
      <c r="DK200" s="35" t="s">
        <v>26125</v>
      </c>
      <c r="DL200" s="35" t="s">
        <v>26126</v>
      </c>
      <c r="DM200" s="35" t="s">
        <v>26127</v>
      </c>
      <c r="DN200" s="35" t="s">
        <v>26128</v>
      </c>
      <c r="DO200" s="35" t="s">
        <v>26129</v>
      </c>
      <c r="DP200" s="35" t="s">
        <v>26130</v>
      </c>
      <c r="DQ200" s="35" t="s">
        <v>26131</v>
      </c>
      <c r="DR200" s="35" t="s">
        <v>26132</v>
      </c>
      <c r="DS200" s="4086" t="s">
        <v>26133</v>
      </c>
      <c r="DT200" s="35" t="s">
        <v>26123</v>
      </c>
      <c r="DU200" s="35" t="s">
        <v>26124</v>
      </c>
      <c r="DV200" s="35" t="s">
        <v>26125</v>
      </c>
      <c r="DW200" s="35" t="s">
        <v>26126</v>
      </c>
      <c r="DX200" s="35" t="s">
        <v>26127</v>
      </c>
      <c r="DY200" s="35" t="s">
        <v>26128</v>
      </c>
      <c r="DZ200" s="35" t="s">
        <v>26129</v>
      </c>
      <c r="EA200" s="35" t="s">
        <v>26130</v>
      </c>
      <c r="EB200" s="35" t="s">
        <v>26131</v>
      </c>
      <c r="EC200" s="35" t="s">
        <v>26132</v>
      </c>
      <c r="ED200" s="4086" t="s">
        <v>26133</v>
      </c>
      <c r="EE200" s="35" t="s">
        <v>26123</v>
      </c>
      <c r="EF200" s="35" t="s">
        <v>26124</v>
      </c>
      <c r="EG200" s="35" t="s">
        <v>26125</v>
      </c>
      <c r="EH200" s="35" t="s">
        <v>26126</v>
      </c>
      <c r="EI200" s="35" t="s">
        <v>26127</v>
      </c>
      <c r="EJ200" s="35" t="s">
        <v>26128</v>
      </c>
      <c r="EK200" s="35" t="s">
        <v>26129</v>
      </c>
      <c r="EL200" s="35" t="s">
        <v>26130</v>
      </c>
      <c r="EM200" s="35" t="s">
        <v>26131</v>
      </c>
      <c r="EN200" s="35" t="s">
        <v>26132</v>
      </c>
      <c r="EO200" s="4086" t="s">
        <v>26133</v>
      </c>
      <c r="EP200" s="35" t="s">
        <v>26123</v>
      </c>
      <c r="EQ200" s="35" t="s">
        <v>26124</v>
      </c>
      <c r="ER200" s="35" t="s">
        <v>26125</v>
      </c>
      <c r="ES200" s="35" t="s">
        <v>26126</v>
      </c>
      <c r="ET200" s="35" t="s">
        <v>26127</v>
      </c>
      <c r="EU200" s="35" t="s">
        <v>26128</v>
      </c>
      <c r="EV200" s="35" t="s">
        <v>26129</v>
      </c>
      <c r="EW200" s="35" t="s">
        <v>26130</v>
      </c>
      <c r="EX200" s="35" t="s">
        <v>26131</v>
      </c>
      <c r="EY200" s="35" t="s">
        <v>26132</v>
      </c>
      <c r="EZ200" s="4086" t="s">
        <v>26133</v>
      </c>
      <c r="FA200" s="35" t="s">
        <v>26123</v>
      </c>
      <c r="FB200" s="35" t="s">
        <v>26124</v>
      </c>
      <c r="FC200" s="35" t="s">
        <v>26125</v>
      </c>
      <c r="FD200" s="35" t="s">
        <v>26126</v>
      </c>
      <c r="FE200" s="35" t="s">
        <v>26127</v>
      </c>
      <c r="FF200" s="35" t="s">
        <v>26128</v>
      </c>
      <c r="FG200" s="35" t="s">
        <v>26129</v>
      </c>
      <c r="FH200" s="35" t="s">
        <v>26130</v>
      </c>
      <c r="FI200" s="35" t="s">
        <v>26131</v>
      </c>
      <c r="FJ200" s="35" t="s">
        <v>26132</v>
      </c>
      <c r="FK200" s="4086" t="s">
        <v>26133</v>
      </c>
      <c r="FL200" s="35" t="s">
        <v>26123</v>
      </c>
      <c r="FM200" s="35" t="s">
        <v>26124</v>
      </c>
      <c r="FN200" s="35" t="s">
        <v>26125</v>
      </c>
      <c r="FO200" s="35" t="s">
        <v>26126</v>
      </c>
      <c r="FP200" s="35" t="s">
        <v>26127</v>
      </c>
      <c r="FQ200" s="35" t="s">
        <v>26128</v>
      </c>
      <c r="FR200" s="35" t="s">
        <v>26129</v>
      </c>
      <c r="FS200" s="35" t="s">
        <v>26130</v>
      </c>
      <c r="FT200" s="35" t="s">
        <v>26131</v>
      </c>
      <c r="FU200" s="35" t="s">
        <v>26132</v>
      </c>
      <c r="FV200" s="4086" t="s">
        <v>26133</v>
      </c>
      <c r="FW200" s="35" t="s">
        <v>26123</v>
      </c>
      <c r="FX200" s="35" t="s">
        <v>26124</v>
      </c>
      <c r="FY200" s="35" t="s">
        <v>26125</v>
      </c>
      <c r="FZ200" s="35" t="s">
        <v>26126</v>
      </c>
      <c r="GA200" s="35" t="s">
        <v>26127</v>
      </c>
      <c r="GB200" s="35" t="s">
        <v>26128</v>
      </c>
      <c r="GC200" s="35" t="s">
        <v>26129</v>
      </c>
      <c r="GD200" s="35" t="s">
        <v>26130</v>
      </c>
      <c r="GE200" s="49" t="s">
        <v>26131</v>
      </c>
      <c r="GF200" s="49" t="s">
        <v>26132</v>
      </c>
      <c r="GG200" s="4087" t="s">
        <v>26133</v>
      </c>
      <c r="GH200" s="4082"/>
      <c r="GI200" s="4088" t="s">
        <v>26122</v>
      </c>
      <c r="GJ200" s="4082"/>
      <c r="GK200" s="4088"/>
      <c r="GL200" s="2618"/>
    </row>
    <row r="201" spans="1:194" ht="20.25" customHeight="1" x14ac:dyDescent="0.35">
      <c r="A201" s="3386"/>
      <c r="B201" s="3300" t="s">
        <v>26134</v>
      </c>
      <c r="C201" s="4084" t="s">
        <v>2498</v>
      </c>
      <c r="D201" s="4085">
        <v>3</v>
      </c>
      <c r="E201" s="35"/>
      <c r="F201" s="35"/>
      <c r="G201" s="35"/>
      <c r="H201" s="35"/>
      <c r="I201" s="35"/>
      <c r="J201" s="35"/>
      <c r="K201" s="35"/>
      <c r="L201" s="35"/>
      <c r="M201" s="35"/>
      <c r="N201" s="35"/>
      <c r="O201" s="4086">
        <f t="shared" si="545"/>
        <v>0</v>
      </c>
      <c r="P201" s="35"/>
      <c r="Q201" s="35"/>
      <c r="R201" s="35"/>
      <c r="S201" s="35"/>
      <c r="T201" s="35"/>
      <c r="U201" s="35"/>
      <c r="V201" s="35"/>
      <c r="W201" s="35"/>
      <c r="X201" s="35"/>
      <c r="Y201" s="35"/>
      <c r="Z201" s="4086">
        <f t="shared" si="546"/>
        <v>0</v>
      </c>
      <c r="AA201" s="35"/>
      <c r="AB201" s="35"/>
      <c r="AC201" s="35"/>
      <c r="AD201" s="35"/>
      <c r="AE201" s="35"/>
      <c r="AF201" s="35"/>
      <c r="AG201" s="35"/>
      <c r="AH201" s="35"/>
      <c r="AI201" s="35"/>
      <c r="AJ201" s="35"/>
      <c r="AK201" s="4086">
        <f t="shared" si="547"/>
        <v>0</v>
      </c>
      <c r="AL201" s="35"/>
      <c r="AM201" s="35"/>
      <c r="AN201" s="35"/>
      <c r="AO201" s="35"/>
      <c r="AP201" s="35"/>
      <c r="AQ201" s="35"/>
      <c r="AR201" s="35"/>
      <c r="AS201" s="35"/>
      <c r="AT201" s="35"/>
      <c r="AU201" s="35"/>
      <c r="AV201" s="4086">
        <f t="shared" si="548"/>
        <v>0</v>
      </c>
      <c r="AW201" s="35"/>
      <c r="AX201" s="35"/>
      <c r="AY201" s="35"/>
      <c r="AZ201" s="35"/>
      <c r="BA201" s="35"/>
      <c r="BB201" s="35"/>
      <c r="BC201" s="35"/>
      <c r="BD201" s="35"/>
      <c r="BE201" s="35"/>
      <c r="BF201" s="35"/>
      <c r="BG201" s="4086">
        <f t="shared" si="549"/>
        <v>0</v>
      </c>
      <c r="BH201" s="35"/>
      <c r="BI201" s="35"/>
      <c r="BJ201" s="35"/>
      <c r="BK201" s="35"/>
      <c r="BL201" s="35"/>
      <c r="BM201" s="35"/>
      <c r="BN201" s="35"/>
      <c r="BO201" s="35"/>
      <c r="BP201" s="35"/>
      <c r="BQ201" s="35"/>
      <c r="BR201" s="4086">
        <f t="shared" si="550"/>
        <v>0</v>
      </c>
      <c r="BS201" s="35"/>
      <c r="BT201" s="35"/>
      <c r="BU201" s="35"/>
      <c r="BV201" s="35"/>
      <c r="BW201" s="35"/>
      <c r="BX201" s="35"/>
      <c r="BY201" s="35"/>
      <c r="BZ201" s="35"/>
      <c r="CA201" s="35"/>
      <c r="CB201" s="35"/>
      <c r="CC201" s="4086">
        <f t="shared" si="551"/>
        <v>0</v>
      </c>
      <c r="CD201" s="35"/>
      <c r="CE201" s="35"/>
      <c r="CF201" s="35"/>
      <c r="CG201" s="35"/>
      <c r="CH201" s="35"/>
      <c r="CI201" s="35"/>
      <c r="CJ201" s="35"/>
      <c r="CK201" s="35"/>
      <c r="CL201" s="49"/>
      <c r="CM201" s="49"/>
      <c r="CN201" s="4087">
        <f t="shared" si="552"/>
        <v>0</v>
      </c>
      <c r="CO201" s="4082"/>
      <c r="CP201" s="4088" t="s">
        <v>26135</v>
      </c>
      <c r="CQ201" s="4082"/>
      <c r="CR201" s="4088"/>
      <c r="CS201" s="2618"/>
      <c r="CT201" s="2618"/>
      <c r="CU201" s="3300" t="s">
        <v>26134</v>
      </c>
      <c r="CV201" s="4084" t="s">
        <v>2498</v>
      </c>
      <c r="CW201" s="4085">
        <v>3</v>
      </c>
      <c r="CX201" s="35" t="s">
        <v>26136</v>
      </c>
      <c r="CY201" s="35" t="s">
        <v>26137</v>
      </c>
      <c r="CZ201" s="35" t="s">
        <v>26138</v>
      </c>
      <c r="DA201" s="35" t="s">
        <v>26139</v>
      </c>
      <c r="DB201" s="35" t="s">
        <v>26140</v>
      </c>
      <c r="DC201" s="35" t="s">
        <v>26141</v>
      </c>
      <c r="DD201" s="35" t="s">
        <v>26142</v>
      </c>
      <c r="DE201" s="35" t="s">
        <v>26143</v>
      </c>
      <c r="DF201" s="35" t="s">
        <v>26144</v>
      </c>
      <c r="DG201" s="35" t="s">
        <v>26145</v>
      </c>
      <c r="DH201" s="4086" t="s">
        <v>26146</v>
      </c>
      <c r="DI201" s="35" t="s">
        <v>26136</v>
      </c>
      <c r="DJ201" s="35" t="s">
        <v>26137</v>
      </c>
      <c r="DK201" s="35" t="s">
        <v>26138</v>
      </c>
      <c r="DL201" s="35" t="s">
        <v>26139</v>
      </c>
      <c r="DM201" s="35" t="s">
        <v>26140</v>
      </c>
      <c r="DN201" s="35" t="s">
        <v>26141</v>
      </c>
      <c r="DO201" s="35" t="s">
        <v>26142</v>
      </c>
      <c r="DP201" s="35" t="s">
        <v>26143</v>
      </c>
      <c r="DQ201" s="35" t="s">
        <v>26144</v>
      </c>
      <c r="DR201" s="35" t="s">
        <v>26145</v>
      </c>
      <c r="DS201" s="4086" t="s">
        <v>26146</v>
      </c>
      <c r="DT201" s="35" t="s">
        <v>26136</v>
      </c>
      <c r="DU201" s="35" t="s">
        <v>26137</v>
      </c>
      <c r="DV201" s="35" t="s">
        <v>26138</v>
      </c>
      <c r="DW201" s="35" t="s">
        <v>26139</v>
      </c>
      <c r="DX201" s="35" t="s">
        <v>26140</v>
      </c>
      <c r="DY201" s="35" t="s">
        <v>26141</v>
      </c>
      <c r="DZ201" s="35" t="s">
        <v>26142</v>
      </c>
      <c r="EA201" s="35" t="s">
        <v>26143</v>
      </c>
      <c r="EB201" s="35" t="s">
        <v>26144</v>
      </c>
      <c r="EC201" s="35" t="s">
        <v>26145</v>
      </c>
      <c r="ED201" s="4086" t="s">
        <v>26146</v>
      </c>
      <c r="EE201" s="35" t="s">
        <v>26136</v>
      </c>
      <c r="EF201" s="35" t="s">
        <v>26137</v>
      </c>
      <c r="EG201" s="35" t="s">
        <v>26138</v>
      </c>
      <c r="EH201" s="35" t="s">
        <v>26139</v>
      </c>
      <c r="EI201" s="35" t="s">
        <v>26140</v>
      </c>
      <c r="EJ201" s="35" t="s">
        <v>26141</v>
      </c>
      <c r="EK201" s="35" t="s">
        <v>26142</v>
      </c>
      <c r="EL201" s="35" t="s">
        <v>26143</v>
      </c>
      <c r="EM201" s="35" t="s">
        <v>26144</v>
      </c>
      <c r="EN201" s="35" t="s">
        <v>26145</v>
      </c>
      <c r="EO201" s="4086" t="s">
        <v>26146</v>
      </c>
      <c r="EP201" s="35" t="s">
        <v>26136</v>
      </c>
      <c r="EQ201" s="35" t="s">
        <v>26137</v>
      </c>
      <c r="ER201" s="35" t="s">
        <v>26138</v>
      </c>
      <c r="ES201" s="35" t="s">
        <v>26139</v>
      </c>
      <c r="ET201" s="35" t="s">
        <v>26140</v>
      </c>
      <c r="EU201" s="35" t="s">
        <v>26141</v>
      </c>
      <c r="EV201" s="35" t="s">
        <v>26142</v>
      </c>
      <c r="EW201" s="35" t="s">
        <v>26143</v>
      </c>
      <c r="EX201" s="35" t="s">
        <v>26144</v>
      </c>
      <c r="EY201" s="35" t="s">
        <v>26145</v>
      </c>
      <c r="EZ201" s="4086" t="s">
        <v>26146</v>
      </c>
      <c r="FA201" s="35" t="s">
        <v>26136</v>
      </c>
      <c r="FB201" s="35" t="s">
        <v>26137</v>
      </c>
      <c r="FC201" s="35" t="s">
        <v>26138</v>
      </c>
      <c r="FD201" s="35" t="s">
        <v>26139</v>
      </c>
      <c r="FE201" s="35" t="s">
        <v>26140</v>
      </c>
      <c r="FF201" s="35" t="s">
        <v>26141</v>
      </c>
      <c r="FG201" s="35" t="s">
        <v>26142</v>
      </c>
      <c r="FH201" s="35" t="s">
        <v>26143</v>
      </c>
      <c r="FI201" s="35" t="s">
        <v>26144</v>
      </c>
      <c r="FJ201" s="35" t="s">
        <v>26145</v>
      </c>
      <c r="FK201" s="4086" t="s">
        <v>26146</v>
      </c>
      <c r="FL201" s="35" t="s">
        <v>26136</v>
      </c>
      <c r="FM201" s="35" t="s">
        <v>26137</v>
      </c>
      <c r="FN201" s="35" t="s">
        <v>26138</v>
      </c>
      <c r="FO201" s="35" t="s">
        <v>26139</v>
      </c>
      <c r="FP201" s="35" t="s">
        <v>26140</v>
      </c>
      <c r="FQ201" s="35" t="s">
        <v>26141</v>
      </c>
      <c r="FR201" s="35" t="s">
        <v>26142</v>
      </c>
      <c r="FS201" s="35" t="s">
        <v>26143</v>
      </c>
      <c r="FT201" s="35" t="s">
        <v>26144</v>
      </c>
      <c r="FU201" s="35" t="s">
        <v>26145</v>
      </c>
      <c r="FV201" s="4086" t="s">
        <v>26146</v>
      </c>
      <c r="FW201" s="35" t="s">
        <v>26136</v>
      </c>
      <c r="FX201" s="35" t="s">
        <v>26137</v>
      </c>
      <c r="FY201" s="35" t="s">
        <v>26138</v>
      </c>
      <c r="FZ201" s="35" t="s">
        <v>26139</v>
      </c>
      <c r="GA201" s="35" t="s">
        <v>26140</v>
      </c>
      <c r="GB201" s="35" t="s">
        <v>26141</v>
      </c>
      <c r="GC201" s="35" t="s">
        <v>26142</v>
      </c>
      <c r="GD201" s="35" t="s">
        <v>26143</v>
      </c>
      <c r="GE201" s="49" t="s">
        <v>26144</v>
      </c>
      <c r="GF201" s="49" t="s">
        <v>26145</v>
      </c>
      <c r="GG201" s="4087" t="s">
        <v>26146</v>
      </c>
      <c r="GH201" s="4082"/>
      <c r="GI201" s="4088" t="s">
        <v>26135</v>
      </c>
      <c r="GJ201" s="4082"/>
      <c r="GK201" s="4088"/>
      <c r="GL201" s="2618"/>
    </row>
    <row r="202" spans="1:194" ht="20.25" customHeight="1" x14ac:dyDescent="0.35">
      <c r="A202" s="3386"/>
      <c r="B202" s="3300" t="s">
        <v>26147</v>
      </c>
      <c r="C202" s="4084" t="s">
        <v>2498</v>
      </c>
      <c r="D202" s="4085">
        <v>3</v>
      </c>
      <c r="E202" s="35"/>
      <c r="F202" s="35"/>
      <c r="G202" s="35"/>
      <c r="H202" s="35"/>
      <c r="I202" s="35"/>
      <c r="J202" s="35"/>
      <c r="K202" s="35"/>
      <c r="L202" s="35"/>
      <c r="M202" s="35"/>
      <c r="N202" s="35"/>
      <c r="O202" s="4086">
        <f t="shared" si="545"/>
        <v>0</v>
      </c>
      <c r="P202" s="35"/>
      <c r="Q202" s="35"/>
      <c r="R202" s="35"/>
      <c r="S202" s="35"/>
      <c r="T202" s="35"/>
      <c r="U202" s="35"/>
      <c r="V202" s="35"/>
      <c r="W202" s="35"/>
      <c r="X202" s="35"/>
      <c r="Y202" s="35"/>
      <c r="Z202" s="4086">
        <f t="shared" si="546"/>
        <v>0</v>
      </c>
      <c r="AA202" s="35"/>
      <c r="AB202" s="35"/>
      <c r="AC202" s="35"/>
      <c r="AD202" s="35"/>
      <c r="AE202" s="35"/>
      <c r="AF202" s="35"/>
      <c r="AG202" s="35"/>
      <c r="AH202" s="35"/>
      <c r="AI202" s="35"/>
      <c r="AJ202" s="35"/>
      <c r="AK202" s="4086">
        <f t="shared" si="547"/>
        <v>0</v>
      </c>
      <c r="AL202" s="35"/>
      <c r="AM202" s="35"/>
      <c r="AN202" s="35"/>
      <c r="AO202" s="35"/>
      <c r="AP202" s="35"/>
      <c r="AQ202" s="35"/>
      <c r="AR202" s="35"/>
      <c r="AS202" s="35"/>
      <c r="AT202" s="35"/>
      <c r="AU202" s="35"/>
      <c r="AV202" s="4086">
        <f t="shared" si="548"/>
        <v>0</v>
      </c>
      <c r="AW202" s="35"/>
      <c r="AX202" s="35"/>
      <c r="AY202" s="35"/>
      <c r="AZ202" s="35"/>
      <c r="BA202" s="35"/>
      <c r="BB202" s="35"/>
      <c r="BC202" s="35"/>
      <c r="BD202" s="35"/>
      <c r="BE202" s="35"/>
      <c r="BF202" s="35"/>
      <c r="BG202" s="4086">
        <f t="shared" si="549"/>
        <v>0</v>
      </c>
      <c r="BH202" s="35"/>
      <c r="BI202" s="35"/>
      <c r="BJ202" s="35"/>
      <c r="BK202" s="35"/>
      <c r="BL202" s="35"/>
      <c r="BM202" s="35"/>
      <c r="BN202" s="35"/>
      <c r="BO202" s="35"/>
      <c r="BP202" s="35"/>
      <c r="BQ202" s="35"/>
      <c r="BR202" s="4086">
        <f t="shared" si="550"/>
        <v>0</v>
      </c>
      <c r="BS202" s="35"/>
      <c r="BT202" s="35"/>
      <c r="BU202" s="35"/>
      <c r="BV202" s="35"/>
      <c r="BW202" s="35"/>
      <c r="BX202" s="35"/>
      <c r="BY202" s="35"/>
      <c r="BZ202" s="35"/>
      <c r="CA202" s="35"/>
      <c r="CB202" s="35"/>
      <c r="CC202" s="4086">
        <f t="shared" si="551"/>
        <v>0</v>
      </c>
      <c r="CD202" s="35"/>
      <c r="CE202" s="35"/>
      <c r="CF202" s="35"/>
      <c r="CG202" s="35"/>
      <c r="CH202" s="35"/>
      <c r="CI202" s="35"/>
      <c r="CJ202" s="35"/>
      <c r="CK202" s="35"/>
      <c r="CL202" s="49"/>
      <c r="CM202" s="49"/>
      <c r="CN202" s="4087">
        <f t="shared" si="552"/>
        <v>0</v>
      </c>
      <c r="CO202" s="4082"/>
      <c r="CP202" s="4088" t="s">
        <v>26148</v>
      </c>
      <c r="CQ202" s="4082"/>
      <c r="CR202" s="4088"/>
      <c r="CS202" s="2618"/>
      <c r="CT202" s="2618"/>
      <c r="CU202" s="3300" t="s">
        <v>26147</v>
      </c>
      <c r="CV202" s="4084" t="s">
        <v>2498</v>
      </c>
      <c r="CW202" s="4085">
        <v>3</v>
      </c>
      <c r="CX202" s="35" t="s">
        <v>26149</v>
      </c>
      <c r="CY202" s="35" t="s">
        <v>26150</v>
      </c>
      <c r="CZ202" s="35" t="s">
        <v>26151</v>
      </c>
      <c r="DA202" s="35" t="s">
        <v>26152</v>
      </c>
      <c r="DB202" s="35" t="s">
        <v>26153</v>
      </c>
      <c r="DC202" s="35" t="s">
        <v>26154</v>
      </c>
      <c r="DD202" s="35" t="s">
        <v>26155</v>
      </c>
      <c r="DE202" s="35" t="s">
        <v>26156</v>
      </c>
      <c r="DF202" s="35" t="s">
        <v>26157</v>
      </c>
      <c r="DG202" s="35" t="s">
        <v>26158</v>
      </c>
      <c r="DH202" s="4086" t="s">
        <v>26159</v>
      </c>
      <c r="DI202" s="35" t="s">
        <v>26149</v>
      </c>
      <c r="DJ202" s="35" t="s">
        <v>26150</v>
      </c>
      <c r="DK202" s="35" t="s">
        <v>26151</v>
      </c>
      <c r="DL202" s="35" t="s">
        <v>26152</v>
      </c>
      <c r="DM202" s="35" t="s">
        <v>26153</v>
      </c>
      <c r="DN202" s="35" t="s">
        <v>26154</v>
      </c>
      <c r="DO202" s="35" t="s">
        <v>26155</v>
      </c>
      <c r="DP202" s="35" t="s">
        <v>26156</v>
      </c>
      <c r="DQ202" s="35" t="s">
        <v>26157</v>
      </c>
      <c r="DR202" s="35" t="s">
        <v>26158</v>
      </c>
      <c r="DS202" s="4086" t="s">
        <v>26159</v>
      </c>
      <c r="DT202" s="35" t="s">
        <v>26149</v>
      </c>
      <c r="DU202" s="35" t="s">
        <v>26150</v>
      </c>
      <c r="DV202" s="35" t="s">
        <v>26151</v>
      </c>
      <c r="DW202" s="35" t="s">
        <v>26152</v>
      </c>
      <c r="DX202" s="35" t="s">
        <v>26153</v>
      </c>
      <c r="DY202" s="35" t="s">
        <v>26154</v>
      </c>
      <c r="DZ202" s="35" t="s">
        <v>26155</v>
      </c>
      <c r="EA202" s="35" t="s">
        <v>26156</v>
      </c>
      <c r="EB202" s="35" t="s">
        <v>26157</v>
      </c>
      <c r="EC202" s="35" t="s">
        <v>26158</v>
      </c>
      <c r="ED202" s="4086" t="s">
        <v>26159</v>
      </c>
      <c r="EE202" s="35" t="s">
        <v>26149</v>
      </c>
      <c r="EF202" s="35" t="s">
        <v>26150</v>
      </c>
      <c r="EG202" s="35" t="s">
        <v>26151</v>
      </c>
      <c r="EH202" s="35" t="s">
        <v>26152</v>
      </c>
      <c r="EI202" s="35" t="s">
        <v>26153</v>
      </c>
      <c r="EJ202" s="35" t="s">
        <v>26154</v>
      </c>
      <c r="EK202" s="35" t="s">
        <v>26155</v>
      </c>
      <c r="EL202" s="35" t="s">
        <v>26156</v>
      </c>
      <c r="EM202" s="35" t="s">
        <v>26157</v>
      </c>
      <c r="EN202" s="35" t="s">
        <v>26158</v>
      </c>
      <c r="EO202" s="4086" t="s">
        <v>26159</v>
      </c>
      <c r="EP202" s="35" t="s">
        <v>26149</v>
      </c>
      <c r="EQ202" s="35" t="s">
        <v>26150</v>
      </c>
      <c r="ER202" s="35" t="s">
        <v>26151</v>
      </c>
      <c r="ES202" s="35" t="s">
        <v>26152</v>
      </c>
      <c r="ET202" s="35" t="s">
        <v>26153</v>
      </c>
      <c r="EU202" s="35" t="s">
        <v>26154</v>
      </c>
      <c r="EV202" s="35" t="s">
        <v>26155</v>
      </c>
      <c r="EW202" s="35" t="s">
        <v>26156</v>
      </c>
      <c r="EX202" s="35" t="s">
        <v>26157</v>
      </c>
      <c r="EY202" s="35" t="s">
        <v>26158</v>
      </c>
      <c r="EZ202" s="4086" t="s">
        <v>26159</v>
      </c>
      <c r="FA202" s="35" t="s">
        <v>26149</v>
      </c>
      <c r="FB202" s="35" t="s">
        <v>26150</v>
      </c>
      <c r="FC202" s="35" t="s">
        <v>26151</v>
      </c>
      <c r="FD202" s="35" t="s">
        <v>26152</v>
      </c>
      <c r="FE202" s="35" t="s">
        <v>26153</v>
      </c>
      <c r="FF202" s="35" t="s">
        <v>26154</v>
      </c>
      <c r="FG202" s="35" t="s">
        <v>26155</v>
      </c>
      <c r="FH202" s="35" t="s">
        <v>26156</v>
      </c>
      <c r="FI202" s="35" t="s">
        <v>26157</v>
      </c>
      <c r="FJ202" s="35" t="s">
        <v>26158</v>
      </c>
      <c r="FK202" s="4086" t="s">
        <v>26159</v>
      </c>
      <c r="FL202" s="35" t="s">
        <v>26149</v>
      </c>
      <c r="FM202" s="35" t="s">
        <v>26150</v>
      </c>
      <c r="FN202" s="35" t="s">
        <v>26151</v>
      </c>
      <c r="FO202" s="35" t="s">
        <v>26152</v>
      </c>
      <c r="FP202" s="35" t="s">
        <v>26153</v>
      </c>
      <c r="FQ202" s="35" t="s">
        <v>26154</v>
      </c>
      <c r="FR202" s="35" t="s">
        <v>26155</v>
      </c>
      <c r="FS202" s="35" t="s">
        <v>26156</v>
      </c>
      <c r="FT202" s="35" t="s">
        <v>26157</v>
      </c>
      <c r="FU202" s="35" t="s">
        <v>26158</v>
      </c>
      <c r="FV202" s="4086" t="s">
        <v>26159</v>
      </c>
      <c r="FW202" s="35" t="s">
        <v>26149</v>
      </c>
      <c r="FX202" s="35" t="s">
        <v>26150</v>
      </c>
      <c r="FY202" s="35" t="s">
        <v>26151</v>
      </c>
      <c r="FZ202" s="35" t="s">
        <v>26152</v>
      </c>
      <c r="GA202" s="35" t="s">
        <v>26153</v>
      </c>
      <c r="GB202" s="35" t="s">
        <v>26154</v>
      </c>
      <c r="GC202" s="35" t="s">
        <v>26155</v>
      </c>
      <c r="GD202" s="35" t="s">
        <v>26156</v>
      </c>
      <c r="GE202" s="49" t="s">
        <v>26157</v>
      </c>
      <c r="GF202" s="49" t="s">
        <v>26158</v>
      </c>
      <c r="GG202" s="4087" t="s">
        <v>26159</v>
      </c>
      <c r="GH202" s="4082"/>
      <c r="GI202" s="4088" t="s">
        <v>26148</v>
      </c>
      <c r="GJ202" s="4082"/>
      <c r="GK202" s="4088"/>
      <c r="GL202" s="2618"/>
    </row>
    <row r="203" spans="1:194" ht="20.25" customHeight="1" x14ac:dyDescent="0.35">
      <c r="A203" s="3386"/>
      <c r="B203" s="3300" t="s">
        <v>26160</v>
      </c>
      <c r="C203" s="4084" t="s">
        <v>2498</v>
      </c>
      <c r="D203" s="4085">
        <v>3</v>
      </c>
      <c r="E203" s="35"/>
      <c r="F203" s="35"/>
      <c r="G203" s="35"/>
      <c r="H203" s="35"/>
      <c r="I203" s="35"/>
      <c r="J203" s="35"/>
      <c r="K203" s="35"/>
      <c r="L203" s="35"/>
      <c r="M203" s="35"/>
      <c r="N203" s="35"/>
      <c r="O203" s="4086">
        <f t="shared" si="545"/>
        <v>0</v>
      </c>
      <c r="P203" s="35"/>
      <c r="Q203" s="35"/>
      <c r="R203" s="35"/>
      <c r="S203" s="35"/>
      <c r="T203" s="35"/>
      <c r="U203" s="35"/>
      <c r="V203" s="35"/>
      <c r="W203" s="35"/>
      <c r="X203" s="35"/>
      <c r="Y203" s="35"/>
      <c r="Z203" s="4086">
        <f t="shared" si="546"/>
        <v>0</v>
      </c>
      <c r="AA203" s="35"/>
      <c r="AB203" s="35"/>
      <c r="AC203" s="35"/>
      <c r="AD203" s="35"/>
      <c r="AE203" s="35"/>
      <c r="AF203" s="35"/>
      <c r="AG203" s="35"/>
      <c r="AH203" s="35"/>
      <c r="AI203" s="35"/>
      <c r="AJ203" s="35"/>
      <c r="AK203" s="4086">
        <f t="shared" si="547"/>
        <v>0</v>
      </c>
      <c r="AL203" s="35"/>
      <c r="AM203" s="35"/>
      <c r="AN203" s="35"/>
      <c r="AO203" s="35"/>
      <c r="AP203" s="35"/>
      <c r="AQ203" s="35"/>
      <c r="AR203" s="35"/>
      <c r="AS203" s="35"/>
      <c r="AT203" s="35"/>
      <c r="AU203" s="35"/>
      <c r="AV203" s="4086">
        <f t="shared" si="548"/>
        <v>0</v>
      </c>
      <c r="AW203" s="35"/>
      <c r="AX203" s="35"/>
      <c r="AY203" s="35"/>
      <c r="AZ203" s="35"/>
      <c r="BA203" s="35"/>
      <c r="BB203" s="35"/>
      <c r="BC203" s="35"/>
      <c r="BD203" s="35"/>
      <c r="BE203" s="35"/>
      <c r="BF203" s="35"/>
      <c r="BG203" s="4086">
        <f t="shared" si="549"/>
        <v>0</v>
      </c>
      <c r="BH203" s="35"/>
      <c r="BI203" s="35"/>
      <c r="BJ203" s="35"/>
      <c r="BK203" s="35"/>
      <c r="BL203" s="35"/>
      <c r="BM203" s="35"/>
      <c r="BN203" s="35"/>
      <c r="BO203" s="35"/>
      <c r="BP203" s="35"/>
      <c r="BQ203" s="35"/>
      <c r="BR203" s="4086">
        <f t="shared" si="550"/>
        <v>0</v>
      </c>
      <c r="BS203" s="35"/>
      <c r="BT203" s="35"/>
      <c r="BU203" s="35"/>
      <c r="BV203" s="35"/>
      <c r="BW203" s="35"/>
      <c r="BX203" s="35"/>
      <c r="BY203" s="35"/>
      <c r="BZ203" s="35"/>
      <c r="CA203" s="35"/>
      <c r="CB203" s="35"/>
      <c r="CC203" s="4086">
        <f t="shared" si="551"/>
        <v>0</v>
      </c>
      <c r="CD203" s="35"/>
      <c r="CE203" s="35"/>
      <c r="CF203" s="35"/>
      <c r="CG203" s="35"/>
      <c r="CH203" s="35"/>
      <c r="CI203" s="35"/>
      <c r="CJ203" s="35"/>
      <c r="CK203" s="35"/>
      <c r="CL203" s="49"/>
      <c r="CM203" s="49"/>
      <c r="CN203" s="4087">
        <f t="shared" si="552"/>
        <v>0</v>
      </c>
      <c r="CO203" s="4082"/>
      <c r="CP203" s="4088" t="s">
        <v>26161</v>
      </c>
      <c r="CQ203" s="4082"/>
      <c r="CR203" s="4088"/>
      <c r="CS203" s="2618"/>
      <c r="CT203" s="2618"/>
      <c r="CU203" s="3300" t="s">
        <v>26160</v>
      </c>
      <c r="CV203" s="4084" t="s">
        <v>2498</v>
      </c>
      <c r="CW203" s="4085">
        <v>3</v>
      </c>
      <c r="CX203" s="35" t="s">
        <v>26162</v>
      </c>
      <c r="CY203" s="35" t="s">
        <v>26163</v>
      </c>
      <c r="CZ203" s="35" t="s">
        <v>26164</v>
      </c>
      <c r="DA203" s="35" t="s">
        <v>26165</v>
      </c>
      <c r="DB203" s="35" t="s">
        <v>26166</v>
      </c>
      <c r="DC203" s="35" t="s">
        <v>26167</v>
      </c>
      <c r="DD203" s="35" t="s">
        <v>26168</v>
      </c>
      <c r="DE203" s="35" t="s">
        <v>26169</v>
      </c>
      <c r="DF203" s="35" t="s">
        <v>26170</v>
      </c>
      <c r="DG203" s="35" t="s">
        <v>26171</v>
      </c>
      <c r="DH203" s="4086" t="s">
        <v>26172</v>
      </c>
      <c r="DI203" s="35" t="s">
        <v>26162</v>
      </c>
      <c r="DJ203" s="35" t="s">
        <v>26163</v>
      </c>
      <c r="DK203" s="35" t="s">
        <v>26164</v>
      </c>
      <c r="DL203" s="35" t="s">
        <v>26165</v>
      </c>
      <c r="DM203" s="35" t="s">
        <v>26166</v>
      </c>
      <c r="DN203" s="35" t="s">
        <v>26167</v>
      </c>
      <c r="DO203" s="35" t="s">
        <v>26168</v>
      </c>
      <c r="DP203" s="35" t="s">
        <v>26169</v>
      </c>
      <c r="DQ203" s="35" t="s">
        <v>26170</v>
      </c>
      <c r="DR203" s="35" t="s">
        <v>26171</v>
      </c>
      <c r="DS203" s="4086" t="s">
        <v>26172</v>
      </c>
      <c r="DT203" s="35" t="s">
        <v>26162</v>
      </c>
      <c r="DU203" s="35" t="s">
        <v>26163</v>
      </c>
      <c r="DV203" s="35" t="s">
        <v>26164</v>
      </c>
      <c r="DW203" s="35" t="s">
        <v>26165</v>
      </c>
      <c r="DX203" s="35" t="s">
        <v>26166</v>
      </c>
      <c r="DY203" s="35" t="s">
        <v>26167</v>
      </c>
      <c r="DZ203" s="35" t="s">
        <v>26168</v>
      </c>
      <c r="EA203" s="35" t="s">
        <v>26169</v>
      </c>
      <c r="EB203" s="35" t="s">
        <v>26170</v>
      </c>
      <c r="EC203" s="35" t="s">
        <v>26171</v>
      </c>
      <c r="ED203" s="4086" t="s">
        <v>26172</v>
      </c>
      <c r="EE203" s="35" t="s">
        <v>26162</v>
      </c>
      <c r="EF203" s="35" t="s">
        <v>26163</v>
      </c>
      <c r="EG203" s="35" t="s">
        <v>26164</v>
      </c>
      <c r="EH203" s="35" t="s">
        <v>26165</v>
      </c>
      <c r="EI203" s="35" t="s">
        <v>26166</v>
      </c>
      <c r="EJ203" s="35" t="s">
        <v>26167</v>
      </c>
      <c r="EK203" s="35" t="s">
        <v>26168</v>
      </c>
      <c r="EL203" s="35" t="s">
        <v>26169</v>
      </c>
      <c r="EM203" s="35" t="s">
        <v>26170</v>
      </c>
      <c r="EN203" s="35" t="s">
        <v>26171</v>
      </c>
      <c r="EO203" s="4086" t="s">
        <v>26172</v>
      </c>
      <c r="EP203" s="35" t="s">
        <v>26162</v>
      </c>
      <c r="EQ203" s="35" t="s">
        <v>26163</v>
      </c>
      <c r="ER203" s="35" t="s">
        <v>26164</v>
      </c>
      <c r="ES203" s="35" t="s">
        <v>26165</v>
      </c>
      <c r="ET203" s="35" t="s">
        <v>26166</v>
      </c>
      <c r="EU203" s="35" t="s">
        <v>26167</v>
      </c>
      <c r="EV203" s="35" t="s">
        <v>26168</v>
      </c>
      <c r="EW203" s="35" t="s">
        <v>26169</v>
      </c>
      <c r="EX203" s="35" t="s">
        <v>26170</v>
      </c>
      <c r="EY203" s="35" t="s">
        <v>26171</v>
      </c>
      <c r="EZ203" s="4086" t="s">
        <v>26172</v>
      </c>
      <c r="FA203" s="35" t="s">
        <v>26162</v>
      </c>
      <c r="FB203" s="35" t="s">
        <v>26163</v>
      </c>
      <c r="FC203" s="35" t="s">
        <v>26164</v>
      </c>
      <c r="FD203" s="35" t="s">
        <v>26165</v>
      </c>
      <c r="FE203" s="35" t="s">
        <v>26166</v>
      </c>
      <c r="FF203" s="35" t="s">
        <v>26167</v>
      </c>
      <c r="FG203" s="35" t="s">
        <v>26168</v>
      </c>
      <c r="FH203" s="35" t="s">
        <v>26169</v>
      </c>
      <c r="FI203" s="35" t="s">
        <v>26170</v>
      </c>
      <c r="FJ203" s="35" t="s">
        <v>26171</v>
      </c>
      <c r="FK203" s="4086" t="s">
        <v>26172</v>
      </c>
      <c r="FL203" s="35" t="s">
        <v>26162</v>
      </c>
      <c r="FM203" s="35" t="s">
        <v>26163</v>
      </c>
      <c r="FN203" s="35" t="s">
        <v>26164</v>
      </c>
      <c r="FO203" s="35" t="s">
        <v>26165</v>
      </c>
      <c r="FP203" s="35" t="s">
        <v>26166</v>
      </c>
      <c r="FQ203" s="35" t="s">
        <v>26167</v>
      </c>
      <c r="FR203" s="35" t="s">
        <v>26168</v>
      </c>
      <c r="FS203" s="35" t="s">
        <v>26169</v>
      </c>
      <c r="FT203" s="35" t="s">
        <v>26170</v>
      </c>
      <c r="FU203" s="35" t="s">
        <v>26171</v>
      </c>
      <c r="FV203" s="4086" t="s">
        <v>26172</v>
      </c>
      <c r="FW203" s="35" t="s">
        <v>26162</v>
      </c>
      <c r="FX203" s="35" t="s">
        <v>26163</v>
      </c>
      <c r="FY203" s="35" t="s">
        <v>26164</v>
      </c>
      <c r="FZ203" s="35" t="s">
        <v>26165</v>
      </c>
      <c r="GA203" s="35" t="s">
        <v>26166</v>
      </c>
      <c r="GB203" s="35" t="s">
        <v>26167</v>
      </c>
      <c r="GC203" s="35" t="s">
        <v>26168</v>
      </c>
      <c r="GD203" s="35" t="s">
        <v>26169</v>
      </c>
      <c r="GE203" s="49" t="s">
        <v>26170</v>
      </c>
      <c r="GF203" s="49" t="s">
        <v>26171</v>
      </c>
      <c r="GG203" s="4087" t="s">
        <v>26172</v>
      </c>
      <c r="GH203" s="4082"/>
      <c r="GI203" s="4088" t="s">
        <v>26161</v>
      </c>
      <c r="GJ203" s="4082"/>
      <c r="GK203" s="4088"/>
      <c r="GL203" s="2618"/>
    </row>
    <row r="204" spans="1:194" ht="20.25" customHeight="1" x14ac:dyDescent="0.35">
      <c r="A204" s="3386"/>
      <c r="B204" s="3300" t="s">
        <v>26173</v>
      </c>
      <c r="C204" s="4084" t="s">
        <v>2498</v>
      </c>
      <c r="D204" s="4085">
        <v>3</v>
      </c>
      <c r="E204" s="35"/>
      <c r="F204" s="35"/>
      <c r="G204" s="35"/>
      <c r="H204" s="35"/>
      <c r="I204" s="35"/>
      <c r="J204" s="35"/>
      <c r="K204" s="35"/>
      <c r="L204" s="35"/>
      <c r="M204" s="35"/>
      <c r="N204" s="35"/>
      <c r="O204" s="4086">
        <f t="shared" si="545"/>
        <v>0</v>
      </c>
      <c r="P204" s="35"/>
      <c r="Q204" s="35"/>
      <c r="R204" s="35"/>
      <c r="S204" s="35"/>
      <c r="T204" s="35"/>
      <c r="U204" s="35"/>
      <c r="V204" s="35"/>
      <c r="W204" s="35"/>
      <c r="X204" s="35"/>
      <c r="Y204" s="35"/>
      <c r="Z204" s="4086">
        <f t="shared" si="546"/>
        <v>0</v>
      </c>
      <c r="AA204" s="35"/>
      <c r="AB204" s="35"/>
      <c r="AC204" s="35"/>
      <c r="AD204" s="35"/>
      <c r="AE204" s="35"/>
      <c r="AF204" s="35"/>
      <c r="AG204" s="35"/>
      <c r="AH204" s="35"/>
      <c r="AI204" s="35"/>
      <c r="AJ204" s="35"/>
      <c r="AK204" s="4086">
        <f t="shared" si="547"/>
        <v>0</v>
      </c>
      <c r="AL204" s="35"/>
      <c r="AM204" s="35"/>
      <c r="AN204" s="35"/>
      <c r="AO204" s="35"/>
      <c r="AP204" s="35"/>
      <c r="AQ204" s="35"/>
      <c r="AR204" s="35"/>
      <c r="AS204" s="35"/>
      <c r="AT204" s="35"/>
      <c r="AU204" s="35"/>
      <c r="AV204" s="4086">
        <f t="shared" si="548"/>
        <v>0</v>
      </c>
      <c r="AW204" s="35"/>
      <c r="AX204" s="35"/>
      <c r="AY204" s="35"/>
      <c r="AZ204" s="35"/>
      <c r="BA204" s="35"/>
      <c r="BB204" s="35"/>
      <c r="BC204" s="35"/>
      <c r="BD204" s="35"/>
      <c r="BE204" s="35"/>
      <c r="BF204" s="35"/>
      <c r="BG204" s="4086">
        <f t="shared" si="549"/>
        <v>0</v>
      </c>
      <c r="BH204" s="35"/>
      <c r="BI204" s="35"/>
      <c r="BJ204" s="35"/>
      <c r="BK204" s="35"/>
      <c r="BL204" s="35"/>
      <c r="BM204" s="35"/>
      <c r="BN204" s="35"/>
      <c r="BO204" s="35"/>
      <c r="BP204" s="35"/>
      <c r="BQ204" s="35"/>
      <c r="BR204" s="4086">
        <f t="shared" si="550"/>
        <v>0</v>
      </c>
      <c r="BS204" s="35"/>
      <c r="BT204" s="35"/>
      <c r="BU204" s="35"/>
      <c r="BV204" s="35"/>
      <c r="BW204" s="35"/>
      <c r="BX204" s="35"/>
      <c r="BY204" s="35"/>
      <c r="BZ204" s="35"/>
      <c r="CA204" s="35"/>
      <c r="CB204" s="35"/>
      <c r="CC204" s="4086">
        <f t="shared" si="551"/>
        <v>0</v>
      </c>
      <c r="CD204" s="35"/>
      <c r="CE204" s="35"/>
      <c r="CF204" s="35"/>
      <c r="CG204" s="35"/>
      <c r="CH204" s="35"/>
      <c r="CI204" s="35"/>
      <c r="CJ204" s="35"/>
      <c r="CK204" s="35"/>
      <c r="CL204" s="49"/>
      <c r="CM204" s="49"/>
      <c r="CN204" s="4087">
        <f t="shared" si="552"/>
        <v>0</v>
      </c>
      <c r="CO204" s="4082"/>
      <c r="CP204" s="4088" t="s">
        <v>26174</v>
      </c>
      <c r="CQ204" s="4082"/>
      <c r="CR204" s="4088"/>
      <c r="CS204" s="2618"/>
      <c r="CT204" s="2618"/>
      <c r="CU204" s="3300" t="s">
        <v>26173</v>
      </c>
      <c r="CV204" s="4084" t="s">
        <v>2498</v>
      </c>
      <c r="CW204" s="4085">
        <v>3</v>
      </c>
      <c r="CX204" s="35" t="s">
        <v>26175</v>
      </c>
      <c r="CY204" s="35" t="s">
        <v>26176</v>
      </c>
      <c r="CZ204" s="35" t="s">
        <v>26177</v>
      </c>
      <c r="DA204" s="35" t="s">
        <v>26178</v>
      </c>
      <c r="DB204" s="35" t="s">
        <v>26179</v>
      </c>
      <c r="DC204" s="35" t="s">
        <v>26180</v>
      </c>
      <c r="DD204" s="35" t="s">
        <v>26181</v>
      </c>
      <c r="DE204" s="35" t="s">
        <v>26182</v>
      </c>
      <c r="DF204" s="35" t="s">
        <v>26183</v>
      </c>
      <c r="DG204" s="35" t="s">
        <v>26184</v>
      </c>
      <c r="DH204" s="4086" t="s">
        <v>26185</v>
      </c>
      <c r="DI204" s="35" t="s">
        <v>26175</v>
      </c>
      <c r="DJ204" s="35" t="s">
        <v>26176</v>
      </c>
      <c r="DK204" s="35" t="s">
        <v>26177</v>
      </c>
      <c r="DL204" s="35" t="s">
        <v>26178</v>
      </c>
      <c r="DM204" s="35" t="s">
        <v>26179</v>
      </c>
      <c r="DN204" s="35" t="s">
        <v>26180</v>
      </c>
      <c r="DO204" s="35" t="s">
        <v>26181</v>
      </c>
      <c r="DP204" s="35" t="s">
        <v>26182</v>
      </c>
      <c r="DQ204" s="35" t="s">
        <v>26183</v>
      </c>
      <c r="DR204" s="35" t="s">
        <v>26184</v>
      </c>
      <c r="DS204" s="4086" t="s">
        <v>26185</v>
      </c>
      <c r="DT204" s="35" t="s">
        <v>26175</v>
      </c>
      <c r="DU204" s="35" t="s">
        <v>26176</v>
      </c>
      <c r="DV204" s="35" t="s">
        <v>26177</v>
      </c>
      <c r="DW204" s="35" t="s">
        <v>26178</v>
      </c>
      <c r="DX204" s="35" t="s">
        <v>26179</v>
      </c>
      <c r="DY204" s="35" t="s">
        <v>26180</v>
      </c>
      <c r="DZ204" s="35" t="s">
        <v>26181</v>
      </c>
      <c r="EA204" s="35" t="s">
        <v>26182</v>
      </c>
      <c r="EB204" s="35" t="s">
        <v>26183</v>
      </c>
      <c r="EC204" s="35" t="s">
        <v>26184</v>
      </c>
      <c r="ED204" s="4086" t="s">
        <v>26185</v>
      </c>
      <c r="EE204" s="35" t="s">
        <v>26175</v>
      </c>
      <c r="EF204" s="35" t="s">
        <v>26176</v>
      </c>
      <c r="EG204" s="35" t="s">
        <v>26177</v>
      </c>
      <c r="EH204" s="35" t="s">
        <v>26178</v>
      </c>
      <c r="EI204" s="35" t="s">
        <v>26179</v>
      </c>
      <c r="EJ204" s="35" t="s">
        <v>26180</v>
      </c>
      <c r="EK204" s="35" t="s">
        <v>26181</v>
      </c>
      <c r="EL204" s="35" t="s">
        <v>26182</v>
      </c>
      <c r="EM204" s="35" t="s">
        <v>26183</v>
      </c>
      <c r="EN204" s="35" t="s">
        <v>26184</v>
      </c>
      <c r="EO204" s="4086" t="s">
        <v>26185</v>
      </c>
      <c r="EP204" s="35" t="s">
        <v>26175</v>
      </c>
      <c r="EQ204" s="35" t="s">
        <v>26176</v>
      </c>
      <c r="ER204" s="35" t="s">
        <v>26177</v>
      </c>
      <c r="ES204" s="35" t="s">
        <v>26178</v>
      </c>
      <c r="ET204" s="35" t="s">
        <v>26179</v>
      </c>
      <c r="EU204" s="35" t="s">
        <v>26180</v>
      </c>
      <c r="EV204" s="35" t="s">
        <v>26181</v>
      </c>
      <c r="EW204" s="35" t="s">
        <v>26182</v>
      </c>
      <c r="EX204" s="35" t="s">
        <v>26183</v>
      </c>
      <c r="EY204" s="35" t="s">
        <v>26184</v>
      </c>
      <c r="EZ204" s="4086" t="s">
        <v>26185</v>
      </c>
      <c r="FA204" s="35" t="s">
        <v>26175</v>
      </c>
      <c r="FB204" s="35" t="s">
        <v>26176</v>
      </c>
      <c r="FC204" s="35" t="s">
        <v>26177</v>
      </c>
      <c r="FD204" s="35" t="s">
        <v>26178</v>
      </c>
      <c r="FE204" s="35" t="s">
        <v>26179</v>
      </c>
      <c r="FF204" s="35" t="s">
        <v>26180</v>
      </c>
      <c r="FG204" s="35" t="s">
        <v>26181</v>
      </c>
      <c r="FH204" s="35" t="s">
        <v>26182</v>
      </c>
      <c r="FI204" s="35" t="s">
        <v>26183</v>
      </c>
      <c r="FJ204" s="35" t="s">
        <v>26184</v>
      </c>
      <c r="FK204" s="4086" t="s">
        <v>26185</v>
      </c>
      <c r="FL204" s="35" t="s">
        <v>26175</v>
      </c>
      <c r="FM204" s="35" t="s">
        <v>26176</v>
      </c>
      <c r="FN204" s="35" t="s">
        <v>26177</v>
      </c>
      <c r="FO204" s="35" t="s">
        <v>26178</v>
      </c>
      <c r="FP204" s="35" t="s">
        <v>26179</v>
      </c>
      <c r="FQ204" s="35" t="s">
        <v>26180</v>
      </c>
      <c r="FR204" s="35" t="s">
        <v>26181</v>
      </c>
      <c r="FS204" s="35" t="s">
        <v>26182</v>
      </c>
      <c r="FT204" s="35" t="s">
        <v>26183</v>
      </c>
      <c r="FU204" s="35" t="s">
        <v>26184</v>
      </c>
      <c r="FV204" s="4086" t="s">
        <v>26185</v>
      </c>
      <c r="FW204" s="35" t="s">
        <v>26175</v>
      </c>
      <c r="FX204" s="35" t="s">
        <v>26176</v>
      </c>
      <c r="FY204" s="35" t="s">
        <v>26177</v>
      </c>
      <c r="FZ204" s="35" t="s">
        <v>26178</v>
      </c>
      <c r="GA204" s="35" t="s">
        <v>26179</v>
      </c>
      <c r="GB204" s="35" t="s">
        <v>26180</v>
      </c>
      <c r="GC204" s="35" t="s">
        <v>26181</v>
      </c>
      <c r="GD204" s="35" t="s">
        <v>26182</v>
      </c>
      <c r="GE204" s="49" t="s">
        <v>26183</v>
      </c>
      <c r="GF204" s="49" t="s">
        <v>26184</v>
      </c>
      <c r="GG204" s="4087" t="s">
        <v>26185</v>
      </c>
      <c r="GH204" s="4082"/>
      <c r="GI204" s="4088" t="s">
        <v>26174</v>
      </c>
      <c r="GJ204" s="4082"/>
      <c r="GK204" s="4088"/>
      <c r="GL204" s="2618"/>
    </row>
    <row r="205" spans="1:194" ht="20.25" customHeight="1" x14ac:dyDescent="0.35">
      <c r="A205" s="3386"/>
      <c r="B205" s="3300" t="s">
        <v>26186</v>
      </c>
      <c r="C205" s="4084" t="s">
        <v>2498</v>
      </c>
      <c r="D205" s="4085">
        <v>3</v>
      </c>
      <c r="E205" s="35"/>
      <c r="F205" s="35"/>
      <c r="G205" s="35"/>
      <c r="H205" s="35"/>
      <c r="I205" s="35"/>
      <c r="J205" s="35"/>
      <c r="K205" s="35"/>
      <c r="L205" s="35"/>
      <c r="M205" s="35"/>
      <c r="N205" s="35"/>
      <c r="O205" s="4086">
        <f t="shared" si="545"/>
        <v>0</v>
      </c>
      <c r="P205" s="35"/>
      <c r="Q205" s="35"/>
      <c r="R205" s="35"/>
      <c r="S205" s="35"/>
      <c r="T205" s="35"/>
      <c r="U205" s="35"/>
      <c r="V205" s="35"/>
      <c r="W205" s="35"/>
      <c r="X205" s="35"/>
      <c r="Y205" s="35"/>
      <c r="Z205" s="4086">
        <f t="shared" si="546"/>
        <v>0</v>
      </c>
      <c r="AA205" s="35"/>
      <c r="AB205" s="35"/>
      <c r="AC205" s="35"/>
      <c r="AD205" s="35"/>
      <c r="AE205" s="35"/>
      <c r="AF205" s="35"/>
      <c r="AG205" s="35"/>
      <c r="AH205" s="35"/>
      <c r="AI205" s="35"/>
      <c r="AJ205" s="35"/>
      <c r="AK205" s="4086">
        <f t="shared" si="547"/>
        <v>0</v>
      </c>
      <c r="AL205" s="35"/>
      <c r="AM205" s="35"/>
      <c r="AN205" s="35"/>
      <c r="AO205" s="35"/>
      <c r="AP205" s="35"/>
      <c r="AQ205" s="35"/>
      <c r="AR205" s="35"/>
      <c r="AS205" s="35"/>
      <c r="AT205" s="35"/>
      <c r="AU205" s="35"/>
      <c r="AV205" s="4086">
        <f t="shared" si="548"/>
        <v>0</v>
      </c>
      <c r="AW205" s="35"/>
      <c r="AX205" s="35"/>
      <c r="AY205" s="35"/>
      <c r="AZ205" s="35"/>
      <c r="BA205" s="35"/>
      <c r="BB205" s="35"/>
      <c r="BC205" s="35"/>
      <c r="BD205" s="35"/>
      <c r="BE205" s="35"/>
      <c r="BF205" s="35"/>
      <c r="BG205" s="4086">
        <f t="shared" si="549"/>
        <v>0</v>
      </c>
      <c r="BH205" s="35"/>
      <c r="BI205" s="35"/>
      <c r="BJ205" s="35"/>
      <c r="BK205" s="35"/>
      <c r="BL205" s="35"/>
      <c r="BM205" s="35"/>
      <c r="BN205" s="35"/>
      <c r="BO205" s="35"/>
      <c r="BP205" s="35"/>
      <c r="BQ205" s="35"/>
      <c r="BR205" s="4086">
        <f t="shared" si="550"/>
        <v>0</v>
      </c>
      <c r="BS205" s="35"/>
      <c r="BT205" s="35"/>
      <c r="BU205" s="35"/>
      <c r="BV205" s="35"/>
      <c r="BW205" s="35"/>
      <c r="BX205" s="35"/>
      <c r="BY205" s="35"/>
      <c r="BZ205" s="35"/>
      <c r="CA205" s="35"/>
      <c r="CB205" s="35"/>
      <c r="CC205" s="4086">
        <f t="shared" si="551"/>
        <v>0</v>
      </c>
      <c r="CD205" s="35"/>
      <c r="CE205" s="35"/>
      <c r="CF205" s="35"/>
      <c r="CG205" s="35"/>
      <c r="CH205" s="35"/>
      <c r="CI205" s="35"/>
      <c r="CJ205" s="35"/>
      <c r="CK205" s="35"/>
      <c r="CL205" s="49"/>
      <c r="CM205" s="49"/>
      <c r="CN205" s="4087">
        <f t="shared" si="552"/>
        <v>0</v>
      </c>
      <c r="CO205" s="4082"/>
      <c r="CP205" s="4088" t="s">
        <v>26187</v>
      </c>
      <c r="CQ205" s="4082"/>
      <c r="CR205" s="4088"/>
      <c r="CS205" s="2618"/>
      <c r="CT205" s="2618"/>
      <c r="CU205" s="3300" t="s">
        <v>26186</v>
      </c>
      <c r="CV205" s="4084" t="s">
        <v>2498</v>
      </c>
      <c r="CW205" s="4085">
        <v>3</v>
      </c>
      <c r="CX205" s="35" t="s">
        <v>26188</v>
      </c>
      <c r="CY205" s="35" t="s">
        <v>26189</v>
      </c>
      <c r="CZ205" s="35" t="s">
        <v>26190</v>
      </c>
      <c r="DA205" s="35" t="s">
        <v>26191</v>
      </c>
      <c r="DB205" s="35" t="s">
        <v>26192</v>
      </c>
      <c r="DC205" s="35" t="s">
        <v>26193</v>
      </c>
      <c r="DD205" s="35" t="s">
        <v>26194</v>
      </c>
      <c r="DE205" s="35" t="s">
        <v>26195</v>
      </c>
      <c r="DF205" s="35" t="s">
        <v>26196</v>
      </c>
      <c r="DG205" s="35" t="s">
        <v>26197</v>
      </c>
      <c r="DH205" s="4086" t="s">
        <v>26198</v>
      </c>
      <c r="DI205" s="35" t="s">
        <v>26188</v>
      </c>
      <c r="DJ205" s="35" t="s">
        <v>26189</v>
      </c>
      <c r="DK205" s="35" t="s">
        <v>26190</v>
      </c>
      <c r="DL205" s="35" t="s">
        <v>26191</v>
      </c>
      <c r="DM205" s="35" t="s">
        <v>26192</v>
      </c>
      <c r="DN205" s="35" t="s">
        <v>26193</v>
      </c>
      <c r="DO205" s="35" t="s">
        <v>26194</v>
      </c>
      <c r="DP205" s="35" t="s">
        <v>26195</v>
      </c>
      <c r="DQ205" s="35" t="s">
        <v>26196</v>
      </c>
      <c r="DR205" s="35" t="s">
        <v>26197</v>
      </c>
      <c r="DS205" s="4086" t="s">
        <v>26198</v>
      </c>
      <c r="DT205" s="35" t="s">
        <v>26188</v>
      </c>
      <c r="DU205" s="35" t="s">
        <v>26189</v>
      </c>
      <c r="DV205" s="35" t="s">
        <v>26190</v>
      </c>
      <c r="DW205" s="35" t="s">
        <v>26191</v>
      </c>
      <c r="DX205" s="35" t="s">
        <v>26192</v>
      </c>
      <c r="DY205" s="35" t="s">
        <v>26193</v>
      </c>
      <c r="DZ205" s="35" t="s">
        <v>26194</v>
      </c>
      <c r="EA205" s="35" t="s">
        <v>26195</v>
      </c>
      <c r="EB205" s="35" t="s">
        <v>26196</v>
      </c>
      <c r="EC205" s="35" t="s">
        <v>26197</v>
      </c>
      <c r="ED205" s="4086" t="s">
        <v>26198</v>
      </c>
      <c r="EE205" s="35" t="s">
        <v>26188</v>
      </c>
      <c r="EF205" s="35" t="s">
        <v>26189</v>
      </c>
      <c r="EG205" s="35" t="s">
        <v>26190</v>
      </c>
      <c r="EH205" s="35" t="s">
        <v>26191</v>
      </c>
      <c r="EI205" s="35" t="s">
        <v>26192</v>
      </c>
      <c r="EJ205" s="35" t="s">
        <v>26193</v>
      </c>
      <c r="EK205" s="35" t="s">
        <v>26194</v>
      </c>
      <c r="EL205" s="35" t="s">
        <v>26195</v>
      </c>
      <c r="EM205" s="35" t="s">
        <v>26196</v>
      </c>
      <c r="EN205" s="35" t="s">
        <v>26197</v>
      </c>
      <c r="EO205" s="4086" t="s">
        <v>26198</v>
      </c>
      <c r="EP205" s="35" t="s">
        <v>26188</v>
      </c>
      <c r="EQ205" s="35" t="s">
        <v>26189</v>
      </c>
      <c r="ER205" s="35" t="s">
        <v>26190</v>
      </c>
      <c r="ES205" s="35" t="s">
        <v>26191</v>
      </c>
      <c r="ET205" s="35" t="s">
        <v>26192</v>
      </c>
      <c r="EU205" s="35" t="s">
        <v>26193</v>
      </c>
      <c r="EV205" s="35" t="s">
        <v>26194</v>
      </c>
      <c r="EW205" s="35" t="s">
        <v>26195</v>
      </c>
      <c r="EX205" s="35" t="s">
        <v>26196</v>
      </c>
      <c r="EY205" s="35" t="s">
        <v>26197</v>
      </c>
      <c r="EZ205" s="4086" t="s">
        <v>26198</v>
      </c>
      <c r="FA205" s="35" t="s">
        <v>26188</v>
      </c>
      <c r="FB205" s="35" t="s">
        <v>26189</v>
      </c>
      <c r="FC205" s="35" t="s">
        <v>26190</v>
      </c>
      <c r="FD205" s="35" t="s">
        <v>26191</v>
      </c>
      <c r="FE205" s="35" t="s">
        <v>26192</v>
      </c>
      <c r="FF205" s="35" t="s">
        <v>26193</v>
      </c>
      <c r="FG205" s="35" t="s">
        <v>26194</v>
      </c>
      <c r="FH205" s="35" t="s">
        <v>26195</v>
      </c>
      <c r="FI205" s="35" t="s">
        <v>26196</v>
      </c>
      <c r="FJ205" s="35" t="s">
        <v>26197</v>
      </c>
      <c r="FK205" s="4086" t="s">
        <v>26198</v>
      </c>
      <c r="FL205" s="35" t="s">
        <v>26188</v>
      </c>
      <c r="FM205" s="35" t="s">
        <v>26189</v>
      </c>
      <c r="FN205" s="35" t="s">
        <v>26190</v>
      </c>
      <c r="FO205" s="35" t="s">
        <v>26191</v>
      </c>
      <c r="FP205" s="35" t="s">
        <v>26192</v>
      </c>
      <c r="FQ205" s="35" t="s">
        <v>26193</v>
      </c>
      <c r="FR205" s="35" t="s">
        <v>26194</v>
      </c>
      <c r="FS205" s="35" t="s">
        <v>26195</v>
      </c>
      <c r="FT205" s="35" t="s">
        <v>26196</v>
      </c>
      <c r="FU205" s="35" t="s">
        <v>26197</v>
      </c>
      <c r="FV205" s="4086" t="s">
        <v>26198</v>
      </c>
      <c r="FW205" s="35" t="s">
        <v>26188</v>
      </c>
      <c r="FX205" s="35" t="s">
        <v>26189</v>
      </c>
      <c r="FY205" s="35" t="s">
        <v>26190</v>
      </c>
      <c r="FZ205" s="35" t="s">
        <v>26191</v>
      </c>
      <c r="GA205" s="35" t="s">
        <v>26192</v>
      </c>
      <c r="GB205" s="35" t="s">
        <v>26193</v>
      </c>
      <c r="GC205" s="35" t="s">
        <v>26194</v>
      </c>
      <c r="GD205" s="35" t="s">
        <v>26195</v>
      </c>
      <c r="GE205" s="49" t="s">
        <v>26196</v>
      </c>
      <c r="GF205" s="49" t="s">
        <v>26197</v>
      </c>
      <c r="GG205" s="4087" t="s">
        <v>26198</v>
      </c>
      <c r="GH205" s="4082"/>
      <c r="GI205" s="4088" t="s">
        <v>26187</v>
      </c>
      <c r="GJ205" s="4082"/>
      <c r="GK205" s="4088"/>
      <c r="GL205" s="2618"/>
    </row>
    <row r="206" spans="1:194" ht="20.25" customHeight="1" thickBot="1" x14ac:dyDescent="0.4">
      <c r="A206" s="3386"/>
      <c r="B206" s="3303" t="s">
        <v>26199</v>
      </c>
      <c r="C206" s="4091" t="s">
        <v>2498</v>
      </c>
      <c r="D206" s="4092">
        <v>3</v>
      </c>
      <c r="E206" s="4093">
        <f t="shared" ref="E206:L206" si="553">IFERROR(SUM(E168,E171,E174,E177,E180,E183,E186,E189,E192,E196:E205), 0)</f>
        <v>0</v>
      </c>
      <c r="F206" s="4093">
        <f t="shared" si="553"/>
        <v>0</v>
      </c>
      <c r="G206" s="4093">
        <f t="shared" si="553"/>
        <v>0</v>
      </c>
      <c r="H206" s="4093">
        <f t="shared" si="553"/>
        <v>0</v>
      </c>
      <c r="I206" s="4093">
        <f t="shared" si="553"/>
        <v>0</v>
      </c>
      <c r="J206" s="4093">
        <f t="shared" si="553"/>
        <v>0</v>
      </c>
      <c r="K206" s="4093">
        <f t="shared" si="553"/>
        <v>0</v>
      </c>
      <c r="L206" s="4093">
        <f t="shared" si="553"/>
        <v>0</v>
      </c>
      <c r="M206" s="4093">
        <f>IFERROR(SUM(M168,M171,M174,M177,M180,M183,M186,M189,M192,M196:M205), 0)</f>
        <v>0</v>
      </c>
      <c r="N206" s="4093">
        <f>IFERROR(SUM(N168,N171,N174,N177,N180,N183,N186,N189,N192,N196:N205), 0)</f>
        <v>0</v>
      </c>
      <c r="O206" s="4093">
        <f t="shared" si="545"/>
        <v>0</v>
      </c>
      <c r="P206" s="4093">
        <f t="shared" ref="P206:Y206" si="554">IFERROR(SUM(P168,P171,P174,P177,P180,P183,P186,P189,P192,P196:P205), 0)</f>
        <v>0</v>
      </c>
      <c r="Q206" s="4093">
        <f t="shared" si="554"/>
        <v>0</v>
      </c>
      <c r="R206" s="4093">
        <f t="shared" si="554"/>
        <v>0</v>
      </c>
      <c r="S206" s="4093">
        <f t="shared" si="554"/>
        <v>0</v>
      </c>
      <c r="T206" s="4093">
        <f t="shared" si="554"/>
        <v>0</v>
      </c>
      <c r="U206" s="4093">
        <f t="shared" si="554"/>
        <v>0</v>
      </c>
      <c r="V206" s="4093">
        <f t="shared" si="554"/>
        <v>0</v>
      </c>
      <c r="W206" s="4093">
        <f t="shared" si="554"/>
        <v>0</v>
      </c>
      <c r="X206" s="4093">
        <f t="shared" si="554"/>
        <v>0</v>
      </c>
      <c r="Y206" s="4093">
        <f t="shared" si="554"/>
        <v>0</v>
      </c>
      <c r="Z206" s="4093">
        <f t="shared" si="546"/>
        <v>0</v>
      </c>
      <c r="AA206" s="4093">
        <f t="shared" ref="AA206:AJ206" si="555">IFERROR(SUM(AA168,AA171,AA174,AA177,AA180,AA183,AA186,AA189,AA192,AA196:AA205), 0)</f>
        <v>0</v>
      </c>
      <c r="AB206" s="4093">
        <f t="shared" si="555"/>
        <v>0</v>
      </c>
      <c r="AC206" s="4093">
        <f t="shared" si="555"/>
        <v>0</v>
      </c>
      <c r="AD206" s="4093">
        <f t="shared" si="555"/>
        <v>0</v>
      </c>
      <c r="AE206" s="4093">
        <f t="shared" si="555"/>
        <v>0</v>
      </c>
      <c r="AF206" s="4093">
        <f t="shared" si="555"/>
        <v>0</v>
      </c>
      <c r="AG206" s="4093">
        <f t="shared" si="555"/>
        <v>0</v>
      </c>
      <c r="AH206" s="4093">
        <f t="shared" si="555"/>
        <v>0</v>
      </c>
      <c r="AI206" s="4093">
        <f t="shared" si="555"/>
        <v>0</v>
      </c>
      <c r="AJ206" s="4093">
        <f t="shared" si="555"/>
        <v>0</v>
      </c>
      <c r="AK206" s="4093">
        <f t="shared" si="547"/>
        <v>0</v>
      </c>
      <c r="AL206" s="4093">
        <f t="shared" ref="AL206:AU206" si="556">IFERROR(SUM(AL168,AL171,AL174,AL177,AL180,AL183,AL186,AL189,AL192,AL196:AL205), 0)</f>
        <v>0</v>
      </c>
      <c r="AM206" s="4093">
        <f t="shared" si="556"/>
        <v>0</v>
      </c>
      <c r="AN206" s="4093">
        <f t="shared" si="556"/>
        <v>0</v>
      </c>
      <c r="AO206" s="4093">
        <f t="shared" si="556"/>
        <v>0</v>
      </c>
      <c r="AP206" s="4093">
        <f t="shared" si="556"/>
        <v>0</v>
      </c>
      <c r="AQ206" s="4093">
        <f t="shared" si="556"/>
        <v>0</v>
      </c>
      <c r="AR206" s="4093">
        <f t="shared" si="556"/>
        <v>0</v>
      </c>
      <c r="AS206" s="4093">
        <f t="shared" si="556"/>
        <v>0</v>
      </c>
      <c r="AT206" s="4093">
        <f t="shared" si="556"/>
        <v>0</v>
      </c>
      <c r="AU206" s="4093">
        <f t="shared" si="556"/>
        <v>0</v>
      </c>
      <c r="AV206" s="4093">
        <f t="shared" si="548"/>
        <v>0</v>
      </c>
      <c r="AW206" s="4093">
        <f t="shared" ref="AW206:BF206" si="557">IFERROR(SUM(AW168,AW171,AW174,AW177,AW180,AW183,AW186,AW189,AW192,AW196:AW205), 0)</f>
        <v>0</v>
      </c>
      <c r="AX206" s="4093">
        <f t="shared" si="557"/>
        <v>0</v>
      </c>
      <c r="AY206" s="4093">
        <f t="shared" si="557"/>
        <v>0</v>
      </c>
      <c r="AZ206" s="4093">
        <f t="shared" si="557"/>
        <v>0</v>
      </c>
      <c r="BA206" s="4093">
        <f t="shared" si="557"/>
        <v>0</v>
      </c>
      <c r="BB206" s="4093">
        <f t="shared" si="557"/>
        <v>0</v>
      </c>
      <c r="BC206" s="4093">
        <f t="shared" si="557"/>
        <v>0</v>
      </c>
      <c r="BD206" s="4093">
        <f t="shared" si="557"/>
        <v>0</v>
      </c>
      <c r="BE206" s="4093">
        <f t="shared" si="557"/>
        <v>0</v>
      </c>
      <c r="BF206" s="4093">
        <f t="shared" si="557"/>
        <v>0</v>
      </c>
      <c r="BG206" s="4093">
        <f t="shared" si="549"/>
        <v>0</v>
      </c>
      <c r="BH206" s="4093">
        <f t="shared" ref="BH206:BQ206" si="558">IFERROR(SUM(BH168,BH171,BH174,BH177,BH180,BH183,BH186,BH189,BH192,BH196:BH205), 0)</f>
        <v>0</v>
      </c>
      <c r="BI206" s="4093">
        <f t="shared" si="558"/>
        <v>0</v>
      </c>
      <c r="BJ206" s="4093">
        <f t="shared" si="558"/>
        <v>0</v>
      </c>
      <c r="BK206" s="4093">
        <f t="shared" si="558"/>
        <v>0</v>
      </c>
      <c r="BL206" s="4093">
        <f t="shared" si="558"/>
        <v>0</v>
      </c>
      <c r="BM206" s="4093">
        <f t="shared" si="558"/>
        <v>0</v>
      </c>
      <c r="BN206" s="4093">
        <f t="shared" si="558"/>
        <v>0</v>
      </c>
      <c r="BO206" s="4093">
        <f t="shared" si="558"/>
        <v>0</v>
      </c>
      <c r="BP206" s="4093">
        <f t="shared" si="558"/>
        <v>0</v>
      </c>
      <c r="BQ206" s="4093">
        <f t="shared" si="558"/>
        <v>0</v>
      </c>
      <c r="BR206" s="4093">
        <f t="shared" si="550"/>
        <v>0</v>
      </c>
      <c r="BS206" s="4093">
        <f t="shared" ref="BS206:CB206" si="559">IFERROR(SUM(BS168,BS171,BS174,BS177,BS180,BS183,BS186,BS189,BS192,BS196:BS205), 0)</f>
        <v>0</v>
      </c>
      <c r="BT206" s="4093">
        <f t="shared" si="559"/>
        <v>0</v>
      </c>
      <c r="BU206" s="4093">
        <f t="shared" si="559"/>
        <v>0</v>
      </c>
      <c r="BV206" s="4093">
        <f t="shared" si="559"/>
        <v>0</v>
      </c>
      <c r="BW206" s="4093">
        <f t="shared" si="559"/>
        <v>0</v>
      </c>
      <c r="BX206" s="4093">
        <f t="shared" si="559"/>
        <v>0</v>
      </c>
      <c r="BY206" s="4093">
        <f t="shared" si="559"/>
        <v>0</v>
      </c>
      <c r="BZ206" s="4093">
        <f t="shared" si="559"/>
        <v>0</v>
      </c>
      <c r="CA206" s="4093">
        <f t="shared" si="559"/>
        <v>0</v>
      </c>
      <c r="CB206" s="4093">
        <f t="shared" si="559"/>
        <v>0</v>
      </c>
      <c r="CC206" s="4093">
        <f t="shared" si="551"/>
        <v>0</v>
      </c>
      <c r="CD206" s="4093">
        <f t="shared" ref="CD206:CM206" si="560">IFERROR(SUM(CD168,CD171,CD174,CD177,CD180,CD183,CD186,CD189,CD192,CD196:CD205), 0)</f>
        <v>0</v>
      </c>
      <c r="CE206" s="4093">
        <f t="shared" si="560"/>
        <v>0</v>
      </c>
      <c r="CF206" s="4093">
        <f t="shared" si="560"/>
        <v>0</v>
      </c>
      <c r="CG206" s="4093">
        <f t="shared" si="560"/>
        <v>0</v>
      </c>
      <c r="CH206" s="4093">
        <f t="shared" si="560"/>
        <v>0</v>
      </c>
      <c r="CI206" s="4093">
        <f t="shared" si="560"/>
        <v>0</v>
      </c>
      <c r="CJ206" s="4093">
        <f t="shared" si="560"/>
        <v>0</v>
      </c>
      <c r="CK206" s="4093">
        <f t="shared" si="560"/>
        <v>0</v>
      </c>
      <c r="CL206" s="4096">
        <f t="shared" si="560"/>
        <v>0</v>
      </c>
      <c r="CM206" s="4096">
        <f t="shared" si="560"/>
        <v>0</v>
      </c>
      <c r="CN206" s="4094">
        <f t="shared" si="552"/>
        <v>0</v>
      </c>
      <c r="CO206" s="4082"/>
      <c r="CP206" s="4095" t="s">
        <v>26200</v>
      </c>
      <c r="CQ206" s="4082"/>
      <c r="CR206" s="4095"/>
      <c r="CS206" s="2618"/>
      <c r="CT206" s="2618"/>
      <c r="CU206" s="3303" t="s">
        <v>26199</v>
      </c>
      <c r="CV206" s="4091" t="s">
        <v>2498</v>
      </c>
      <c r="CW206" s="4092">
        <v>3</v>
      </c>
      <c r="CX206" s="4093" t="s">
        <v>26201</v>
      </c>
      <c r="CY206" s="4093" t="s">
        <v>26202</v>
      </c>
      <c r="CZ206" s="4093" t="s">
        <v>26203</v>
      </c>
      <c r="DA206" s="4093" t="s">
        <v>26204</v>
      </c>
      <c r="DB206" s="4093" t="s">
        <v>26205</v>
      </c>
      <c r="DC206" s="4093" t="s">
        <v>26206</v>
      </c>
      <c r="DD206" s="4093" t="s">
        <v>26207</v>
      </c>
      <c r="DE206" s="4093" t="s">
        <v>26208</v>
      </c>
      <c r="DF206" s="4093" t="s">
        <v>26209</v>
      </c>
      <c r="DG206" s="4093" t="s">
        <v>26210</v>
      </c>
      <c r="DH206" s="4093" t="s">
        <v>26211</v>
      </c>
      <c r="DI206" s="4093" t="s">
        <v>26201</v>
      </c>
      <c r="DJ206" s="4093" t="s">
        <v>26202</v>
      </c>
      <c r="DK206" s="4093" t="s">
        <v>26203</v>
      </c>
      <c r="DL206" s="4093" t="s">
        <v>26204</v>
      </c>
      <c r="DM206" s="4093" t="s">
        <v>26205</v>
      </c>
      <c r="DN206" s="4093" t="s">
        <v>26206</v>
      </c>
      <c r="DO206" s="4093" t="s">
        <v>26207</v>
      </c>
      <c r="DP206" s="4093" t="s">
        <v>26208</v>
      </c>
      <c r="DQ206" s="4093" t="s">
        <v>26209</v>
      </c>
      <c r="DR206" s="4093" t="s">
        <v>26210</v>
      </c>
      <c r="DS206" s="4093" t="s">
        <v>26211</v>
      </c>
      <c r="DT206" s="4093" t="s">
        <v>26201</v>
      </c>
      <c r="DU206" s="4093" t="s">
        <v>26202</v>
      </c>
      <c r="DV206" s="4093" t="s">
        <v>26203</v>
      </c>
      <c r="DW206" s="4093" t="s">
        <v>26204</v>
      </c>
      <c r="DX206" s="4093" t="s">
        <v>26205</v>
      </c>
      <c r="DY206" s="4093" t="s">
        <v>26206</v>
      </c>
      <c r="DZ206" s="4093" t="s">
        <v>26207</v>
      </c>
      <c r="EA206" s="4093" t="s">
        <v>26208</v>
      </c>
      <c r="EB206" s="4093" t="s">
        <v>26209</v>
      </c>
      <c r="EC206" s="4093" t="s">
        <v>26210</v>
      </c>
      <c r="ED206" s="4093" t="s">
        <v>26211</v>
      </c>
      <c r="EE206" s="4093" t="s">
        <v>26201</v>
      </c>
      <c r="EF206" s="4093" t="s">
        <v>26202</v>
      </c>
      <c r="EG206" s="4093" t="s">
        <v>26203</v>
      </c>
      <c r="EH206" s="4093" t="s">
        <v>26204</v>
      </c>
      <c r="EI206" s="4093" t="s">
        <v>26205</v>
      </c>
      <c r="EJ206" s="4093" t="s">
        <v>26206</v>
      </c>
      <c r="EK206" s="4093" t="s">
        <v>26207</v>
      </c>
      <c r="EL206" s="4093" t="s">
        <v>26208</v>
      </c>
      <c r="EM206" s="4093" t="s">
        <v>26209</v>
      </c>
      <c r="EN206" s="4093" t="s">
        <v>26210</v>
      </c>
      <c r="EO206" s="4093" t="s">
        <v>26211</v>
      </c>
      <c r="EP206" s="4093" t="s">
        <v>26201</v>
      </c>
      <c r="EQ206" s="4093" t="s">
        <v>26202</v>
      </c>
      <c r="ER206" s="4093" t="s">
        <v>26203</v>
      </c>
      <c r="ES206" s="4093" t="s">
        <v>26204</v>
      </c>
      <c r="ET206" s="4093" t="s">
        <v>26205</v>
      </c>
      <c r="EU206" s="4093" t="s">
        <v>26206</v>
      </c>
      <c r="EV206" s="4093" t="s">
        <v>26207</v>
      </c>
      <c r="EW206" s="4093" t="s">
        <v>26208</v>
      </c>
      <c r="EX206" s="4093" t="s">
        <v>26209</v>
      </c>
      <c r="EY206" s="4093" t="s">
        <v>26210</v>
      </c>
      <c r="EZ206" s="4093" t="s">
        <v>26211</v>
      </c>
      <c r="FA206" s="4093" t="s">
        <v>26201</v>
      </c>
      <c r="FB206" s="4093" t="s">
        <v>26202</v>
      </c>
      <c r="FC206" s="4093" t="s">
        <v>26203</v>
      </c>
      <c r="FD206" s="4093" t="s">
        <v>26204</v>
      </c>
      <c r="FE206" s="4093" t="s">
        <v>26205</v>
      </c>
      <c r="FF206" s="4093" t="s">
        <v>26206</v>
      </c>
      <c r="FG206" s="4093" t="s">
        <v>26207</v>
      </c>
      <c r="FH206" s="4093" t="s">
        <v>26208</v>
      </c>
      <c r="FI206" s="4093" t="s">
        <v>26209</v>
      </c>
      <c r="FJ206" s="4093" t="s">
        <v>26210</v>
      </c>
      <c r="FK206" s="4093" t="s">
        <v>26211</v>
      </c>
      <c r="FL206" s="4093" t="s">
        <v>26201</v>
      </c>
      <c r="FM206" s="4093" t="s">
        <v>26202</v>
      </c>
      <c r="FN206" s="4093" t="s">
        <v>26203</v>
      </c>
      <c r="FO206" s="4093" t="s">
        <v>26204</v>
      </c>
      <c r="FP206" s="4093" t="s">
        <v>26205</v>
      </c>
      <c r="FQ206" s="4093" t="s">
        <v>26206</v>
      </c>
      <c r="FR206" s="4093" t="s">
        <v>26207</v>
      </c>
      <c r="FS206" s="4093" t="s">
        <v>26208</v>
      </c>
      <c r="FT206" s="4093" t="s">
        <v>26209</v>
      </c>
      <c r="FU206" s="4093" t="s">
        <v>26210</v>
      </c>
      <c r="FV206" s="4093" t="s">
        <v>26211</v>
      </c>
      <c r="FW206" s="4093" t="s">
        <v>26201</v>
      </c>
      <c r="FX206" s="4093" t="s">
        <v>26202</v>
      </c>
      <c r="FY206" s="4093" t="s">
        <v>26203</v>
      </c>
      <c r="FZ206" s="4093" t="s">
        <v>26204</v>
      </c>
      <c r="GA206" s="4093" t="s">
        <v>26205</v>
      </c>
      <c r="GB206" s="4093" t="s">
        <v>26206</v>
      </c>
      <c r="GC206" s="4093" t="s">
        <v>26207</v>
      </c>
      <c r="GD206" s="4093" t="s">
        <v>26208</v>
      </c>
      <c r="GE206" s="4096" t="s">
        <v>26209</v>
      </c>
      <c r="GF206" s="4096" t="s">
        <v>26210</v>
      </c>
      <c r="GG206" s="4094" t="s">
        <v>26211</v>
      </c>
      <c r="GH206" s="4082"/>
      <c r="GI206" s="4095" t="s">
        <v>26200</v>
      </c>
      <c r="GJ206" s="4082"/>
      <c r="GK206" s="4095"/>
      <c r="GL206" s="2618"/>
    </row>
    <row r="207" spans="1:194" ht="20.25" customHeight="1" thickTop="1" thickBot="1" x14ac:dyDescent="0.4"/>
    <row r="208" spans="1:194" ht="20.25" customHeight="1" thickTop="1" thickBot="1" x14ac:dyDescent="0.4">
      <c r="A208" s="3386"/>
      <c r="B208" s="3315" t="s">
        <v>26056</v>
      </c>
      <c r="C208" s="4103" t="s">
        <v>2498</v>
      </c>
      <c r="D208" s="4104">
        <v>3</v>
      </c>
      <c r="E208" s="4105">
        <f t="shared" ref="E208:N208" si="561">IFERROR(SUM(E193,E206), 0)</f>
        <v>0</v>
      </c>
      <c r="F208" s="4105">
        <f t="shared" si="561"/>
        <v>0</v>
      </c>
      <c r="G208" s="4105">
        <f t="shared" si="561"/>
        <v>0</v>
      </c>
      <c r="H208" s="4105">
        <f t="shared" si="561"/>
        <v>0</v>
      </c>
      <c r="I208" s="4105">
        <f t="shared" si="561"/>
        <v>0</v>
      </c>
      <c r="J208" s="4105">
        <f t="shared" si="561"/>
        <v>0</v>
      </c>
      <c r="K208" s="4105">
        <f t="shared" si="561"/>
        <v>0</v>
      </c>
      <c r="L208" s="4105">
        <f t="shared" si="561"/>
        <v>0</v>
      </c>
      <c r="M208" s="4105">
        <f t="shared" si="561"/>
        <v>0</v>
      </c>
      <c r="N208" s="4105">
        <f t="shared" si="561"/>
        <v>0</v>
      </c>
      <c r="O208" s="4105">
        <f>IFERROR(SUM(E208:N208), 0)</f>
        <v>0</v>
      </c>
      <c r="P208" s="4105">
        <f t="shared" ref="P208:Y208" si="562">IFERROR(SUM(P193,P206), 0)</f>
        <v>0</v>
      </c>
      <c r="Q208" s="4105">
        <f t="shared" si="562"/>
        <v>0</v>
      </c>
      <c r="R208" s="4105">
        <f t="shared" si="562"/>
        <v>0</v>
      </c>
      <c r="S208" s="4105">
        <f t="shared" si="562"/>
        <v>0</v>
      </c>
      <c r="T208" s="4105">
        <f t="shared" si="562"/>
        <v>0</v>
      </c>
      <c r="U208" s="4105">
        <f t="shared" si="562"/>
        <v>0</v>
      </c>
      <c r="V208" s="4105">
        <f t="shared" si="562"/>
        <v>0</v>
      </c>
      <c r="W208" s="4105">
        <f t="shared" si="562"/>
        <v>0</v>
      </c>
      <c r="X208" s="4105">
        <f t="shared" si="562"/>
        <v>0</v>
      </c>
      <c r="Y208" s="4105">
        <f t="shared" si="562"/>
        <v>0</v>
      </c>
      <c r="Z208" s="4105">
        <f>IFERROR(SUM(P208:Y208), 0)</f>
        <v>0</v>
      </c>
      <c r="AA208" s="4105">
        <f t="shared" ref="AA208:AJ208" si="563">IFERROR(SUM(AA193,AA206), 0)</f>
        <v>0</v>
      </c>
      <c r="AB208" s="4105">
        <f t="shared" si="563"/>
        <v>0</v>
      </c>
      <c r="AC208" s="4105">
        <f t="shared" si="563"/>
        <v>0</v>
      </c>
      <c r="AD208" s="4105">
        <f t="shared" si="563"/>
        <v>0</v>
      </c>
      <c r="AE208" s="4105">
        <f t="shared" si="563"/>
        <v>0</v>
      </c>
      <c r="AF208" s="4105">
        <f t="shared" si="563"/>
        <v>0</v>
      </c>
      <c r="AG208" s="4105">
        <f t="shared" si="563"/>
        <v>0</v>
      </c>
      <c r="AH208" s="4105">
        <f t="shared" si="563"/>
        <v>0</v>
      </c>
      <c r="AI208" s="4105">
        <f t="shared" si="563"/>
        <v>0</v>
      </c>
      <c r="AJ208" s="4105">
        <f t="shared" si="563"/>
        <v>0</v>
      </c>
      <c r="AK208" s="4105">
        <f>IFERROR(SUM(AA208:AJ208), 0)</f>
        <v>0</v>
      </c>
      <c r="AL208" s="4105">
        <f t="shared" ref="AL208:AU208" si="564">IFERROR(SUM(AL193,AL206), 0)</f>
        <v>0</v>
      </c>
      <c r="AM208" s="4105">
        <f t="shared" si="564"/>
        <v>0</v>
      </c>
      <c r="AN208" s="4105">
        <f t="shared" si="564"/>
        <v>0</v>
      </c>
      <c r="AO208" s="4105">
        <f t="shared" si="564"/>
        <v>0</v>
      </c>
      <c r="AP208" s="4105">
        <f t="shared" si="564"/>
        <v>0</v>
      </c>
      <c r="AQ208" s="4105">
        <f t="shared" si="564"/>
        <v>0</v>
      </c>
      <c r="AR208" s="4105">
        <f t="shared" si="564"/>
        <v>0</v>
      </c>
      <c r="AS208" s="4105">
        <f t="shared" si="564"/>
        <v>0</v>
      </c>
      <c r="AT208" s="4105">
        <f t="shared" si="564"/>
        <v>0</v>
      </c>
      <c r="AU208" s="4105">
        <f t="shared" si="564"/>
        <v>0</v>
      </c>
      <c r="AV208" s="4105">
        <f>IFERROR(SUM(AL208:AU208), 0)</f>
        <v>0</v>
      </c>
      <c r="AW208" s="4105">
        <f t="shared" ref="AW208:BF208" si="565">IFERROR(SUM(AW193,AW206), 0)</f>
        <v>0</v>
      </c>
      <c r="AX208" s="4105">
        <f t="shared" si="565"/>
        <v>0</v>
      </c>
      <c r="AY208" s="4105">
        <f t="shared" si="565"/>
        <v>0</v>
      </c>
      <c r="AZ208" s="4105">
        <f t="shared" si="565"/>
        <v>0</v>
      </c>
      <c r="BA208" s="4105">
        <f t="shared" si="565"/>
        <v>0</v>
      </c>
      <c r="BB208" s="4105">
        <f t="shared" si="565"/>
        <v>0</v>
      </c>
      <c r="BC208" s="4105">
        <f t="shared" si="565"/>
        <v>0</v>
      </c>
      <c r="BD208" s="4105">
        <f t="shared" si="565"/>
        <v>0</v>
      </c>
      <c r="BE208" s="4105">
        <f t="shared" si="565"/>
        <v>0</v>
      </c>
      <c r="BF208" s="4105">
        <f t="shared" si="565"/>
        <v>0</v>
      </c>
      <c r="BG208" s="4105">
        <f>IFERROR(SUM(AW208:BF208), 0)</f>
        <v>0</v>
      </c>
      <c r="BH208" s="4105">
        <f t="shared" ref="BH208:BQ208" si="566">IFERROR(SUM(BH193,BH206), 0)</f>
        <v>0</v>
      </c>
      <c r="BI208" s="4105">
        <f t="shared" si="566"/>
        <v>0</v>
      </c>
      <c r="BJ208" s="4105">
        <f t="shared" si="566"/>
        <v>0</v>
      </c>
      <c r="BK208" s="4105">
        <f t="shared" si="566"/>
        <v>0</v>
      </c>
      <c r="BL208" s="4105">
        <f t="shared" si="566"/>
        <v>0</v>
      </c>
      <c r="BM208" s="4105">
        <f t="shared" si="566"/>
        <v>0</v>
      </c>
      <c r="BN208" s="4105">
        <f t="shared" si="566"/>
        <v>0</v>
      </c>
      <c r="BO208" s="4105">
        <f t="shared" si="566"/>
        <v>0</v>
      </c>
      <c r="BP208" s="4105">
        <f t="shared" si="566"/>
        <v>0</v>
      </c>
      <c r="BQ208" s="4105">
        <f t="shared" si="566"/>
        <v>0</v>
      </c>
      <c r="BR208" s="4105">
        <f>IFERROR(SUM(BH208:BQ208), 0)</f>
        <v>0</v>
      </c>
      <c r="BS208" s="4105">
        <f t="shared" ref="BS208:CB208" si="567">IFERROR(SUM(BS193,BS206), 0)</f>
        <v>0</v>
      </c>
      <c r="BT208" s="4105">
        <f t="shared" si="567"/>
        <v>0</v>
      </c>
      <c r="BU208" s="4105">
        <f t="shared" si="567"/>
        <v>0</v>
      </c>
      <c r="BV208" s="4105">
        <f t="shared" si="567"/>
        <v>0</v>
      </c>
      <c r="BW208" s="4105">
        <f t="shared" si="567"/>
        <v>0</v>
      </c>
      <c r="BX208" s="4105">
        <f t="shared" si="567"/>
        <v>0</v>
      </c>
      <c r="BY208" s="4105">
        <f t="shared" si="567"/>
        <v>0</v>
      </c>
      <c r="BZ208" s="4105">
        <f t="shared" si="567"/>
        <v>0</v>
      </c>
      <c r="CA208" s="4105">
        <f t="shared" si="567"/>
        <v>0</v>
      </c>
      <c r="CB208" s="4105">
        <f t="shared" si="567"/>
        <v>0</v>
      </c>
      <c r="CC208" s="4105">
        <f>IFERROR(SUM(BS208:CB208), 0)</f>
        <v>0</v>
      </c>
      <c r="CD208" s="4105">
        <f t="shared" ref="CD208:CM208" si="568">IFERROR(SUM(CD193,CD206), 0)</f>
        <v>0</v>
      </c>
      <c r="CE208" s="4105">
        <f t="shared" si="568"/>
        <v>0</v>
      </c>
      <c r="CF208" s="4105">
        <f t="shared" si="568"/>
        <v>0</v>
      </c>
      <c r="CG208" s="4105">
        <f t="shared" si="568"/>
        <v>0</v>
      </c>
      <c r="CH208" s="4105">
        <f t="shared" si="568"/>
        <v>0</v>
      </c>
      <c r="CI208" s="4105">
        <f t="shared" si="568"/>
        <v>0</v>
      </c>
      <c r="CJ208" s="4105">
        <f t="shared" si="568"/>
        <v>0</v>
      </c>
      <c r="CK208" s="4105">
        <f t="shared" si="568"/>
        <v>0</v>
      </c>
      <c r="CL208" s="4105">
        <f t="shared" si="568"/>
        <v>0</v>
      </c>
      <c r="CM208" s="4105">
        <f t="shared" si="568"/>
        <v>0</v>
      </c>
      <c r="CN208" s="4106">
        <f>IFERROR(SUM(CD208:CM208), 0)</f>
        <v>0</v>
      </c>
      <c r="CO208" s="4082"/>
      <c r="CP208" s="4107" t="s">
        <v>26212</v>
      </c>
      <c r="CQ208" s="4082"/>
      <c r="CR208" s="4107"/>
      <c r="CS208" s="2618"/>
      <c r="CT208" s="2618"/>
      <c r="CU208" s="3315" t="s">
        <v>26056</v>
      </c>
      <c r="CV208" s="4103" t="s">
        <v>2498</v>
      </c>
      <c r="CW208" s="4104">
        <v>3</v>
      </c>
      <c r="CX208" s="4105" t="s">
        <v>26213</v>
      </c>
      <c r="CY208" s="4105" t="s">
        <v>26214</v>
      </c>
      <c r="CZ208" s="4105" t="s">
        <v>26215</v>
      </c>
      <c r="DA208" s="4105" t="s">
        <v>26216</v>
      </c>
      <c r="DB208" s="4105" t="s">
        <v>26217</v>
      </c>
      <c r="DC208" s="4105" t="s">
        <v>26218</v>
      </c>
      <c r="DD208" s="4105" t="s">
        <v>26219</v>
      </c>
      <c r="DE208" s="4105" t="s">
        <v>26220</v>
      </c>
      <c r="DF208" s="4105" t="s">
        <v>26221</v>
      </c>
      <c r="DG208" s="4105" t="s">
        <v>26222</v>
      </c>
      <c r="DH208" s="4105" t="s">
        <v>26223</v>
      </c>
      <c r="DI208" s="4105" t="s">
        <v>26213</v>
      </c>
      <c r="DJ208" s="4105" t="s">
        <v>26214</v>
      </c>
      <c r="DK208" s="4105" t="s">
        <v>26215</v>
      </c>
      <c r="DL208" s="4105" t="s">
        <v>26216</v>
      </c>
      <c r="DM208" s="4105" t="s">
        <v>26217</v>
      </c>
      <c r="DN208" s="4105" t="s">
        <v>26218</v>
      </c>
      <c r="DO208" s="4105" t="s">
        <v>26219</v>
      </c>
      <c r="DP208" s="4105" t="s">
        <v>26220</v>
      </c>
      <c r="DQ208" s="4105" t="s">
        <v>26221</v>
      </c>
      <c r="DR208" s="4105" t="s">
        <v>26222</v>
      </c>
      <c r="DS208" s="4105" t="s">
        <v>26223</v>
      </c>
      <c r="DT208" s="4105" t="s">
        <v>26213</v>
      </c>
      <c r="DU208" s="4105" t="s">
        <v>26214</v>
      </c>
      <c r="DV208" s="4105" t="s">
        <v>26215</v>
      </c>
      <c r="DW208" s="4105" t="s">
        <v>26216</v>
      </c>
      <c r="DX208" s="4105" t="s">
        <v>26217</v>
      </c>
      <c r="DY208" s="4105" t="s">
        <v>26218</v>
      </c>
      <c r="DZ208" s="4105" t="s">
        <v>26219</v>
      </c>
      <c r="EA208" s="4105" t="s">
        <v>26220</v>
      </c>
      <c r="EB208" s="4105" t="s">
        <v>26221</v>
      </c>
      <c r="EC208" s="4105" t="s">
        <v>26222</v>
      </c>
      <c r="ED208" s="4105" t="s">
        <v>26223</v>
      </c>
      <c r="EE208" s="4105" t="s">
        <v>26213</v>
      </c>
      <c r="EF208" s="4105" t="s">
        <v>26214</v>
      </c>
      <c r="EG208" s="4105" t="s">
        <v>26215</v>
      </c>
      <c r="EH208" s="4105" t="s">
        <v>26216</v>
      </c>
      <c r="EI208" s="4105" t="s">
        <v>26217</v>
      </c>
      <c r="EJ208" s="4105" t="s">
        <v>26218</v>
      </c>
      <c r="EK208" s="4105" t="s">
        <v>26219</v>
      </c>
      <c r="EL208" s="4105" t="s">
        <v>26220</v>
      </c>
      <c r="EM208" s="4105" t="s">
        <v>26221</v>
      </c>
      <c r="EN208" s="4105" t="s">
        <v>26222</v>
      </c>
      <c r="EO208" s="4105" t="s">
        <v>26223</v>
      </c>
      <c r="EP208" s="4105" t="s">
        <v>26213</v>
      </c>
      <c r="EQ208" s="4105" t="s">
        <v>26214</v>
      </c>
      <c r="ER208" s="4105" t="s">
        <v>26215</v>
      </c>
      <c r="ES208" s="4105" t="s">
        <v>26216</v>
      </c>
      <c r="ET208" s="4105" t="s">
        <v>26217</v>
      </c>
      <c r="EU208" s="4105" t="s">
        <v>26218</v>
      </c>
      <c r="EV208" s="4105" t="s">
        <v>26219</v>
      </c>
      <c r="EW208" s="4105" t="s">
        <v>26220</v>
      </c>
      <c r="EX208" s="4105" t="s">
        <v>26221</v>
      </c>
      <c r="EY208" s="4105" t="s">
        <v>26222</v>
      </c>
      <c r="EZ208" s="4105" t="s">
        <v>26223</v>
      </c>
      <c r="FA208" s="4105" t="s">
        <v>26213</v>
      </c>
      <c r="FB208" s="4105" t="s">
        <v>26214</v>
      </c>
      <c r="FC208" s="4105" t="s">
        <v>26215</v>
      </c>
      <c r="FD208" s="4105" t="s">
        <v>26216</v>
      </c>
      <c r="FE208" s="4105" t="s">
        <v>26217</v>
      </c>
      <c r="FF208" s="4105" t="s">
        <v>26218</v>
      </c>
      <c r="FG208" s="4105" t="s">
        <v>26219</v>
      </c>
      <c r="FH208" s="4105" t="s">
        <v>26220</v>
      </c>
      <c r="FI208" s="4105" t="s">
        <v>26221</v>
      </c>
      <c r="FJ208" s="4105" t="s">
        <v>26222</v>
      </c>
      <c r="FK208" s="4105" t="s">
        <v>26223</v>
      </c>
      <c r="FL208" s="4105" t="s">
        <v>26213</v>
      </c>
      <c r="FM208" s="4105" t="s">
        <v>26214</v>
      </c>
      <c r="FN208" s="4105" t="s">
        <v>26215</v>
      </c>
      <c r="FO208" s="4105" t="s">
        <v>26216</v>
      </c>
      <c r="FP208" s="4105" t="s">
        <v>26217</v>
      </c>
      <c r="FQ208" s="4105" t="s">
        <v>26218</v>
      </c>
      <c r="FR208" s="4105" t="s">
        <v>26219</v>
      </c>
      <c r="FS208" s="4105" t="s">
        <v>26220</v>
      </c>
      <c r="FT208" s="4105" t="s">
        <v>26221</v>
      </c>
      <c r="FU208" s="4105" t="s">
        <v>26222</v>
      </c>
      <c r="FV208" s="4105" t="s">
        <v>26223</v>
      </c>
      <c r="FW208" s="4105" t="s">
        <v>26213</v>
      </c>
      <c r="FX208" s="4105" t="s">
        <v>26214</v>
      </c>
      <c r="FY208" s="4105" t="s">
        <v>26215</v>
      </c>
      <c r="FZ208" s="4105" t="s">
        <v>26216</v>
      </c>
      <c r="GA208" s="4105" t="s">
        <v>26217</v>
      </c>
      <c r="GB208" s="4105" t="s">
        <v>26218</v>
      </c>
      <c r="GC208" s="4105" t="s">
        <v>26219</v>
      </c>
      <c r="GD208" s="4105" t="s">
        <v>26220</v>
      </c>
      <c r="GE208" s="4108" t="s">
        <v>26221</v>
      </c>
      <c r="GF208" s="4108" t="s">
        <v>26222</v>
      </c>
      <c r="GG208" s="4106" t="s">
        <v>26223</v>
      </c>
      <c r="GH208" s="4082"/>
      <c r="GI208" s="4107" t="s">
        <v>26212</v>
      </c>
      <c r="GJ208" s="4082"/>
      <c r="GK208" s="4107"/>
      <c r="GL208" s="2618"/>
    </row>
    <row r="209" spans="1:194" ht="20.25" customHeight="1" thickTop="1" thickBot="1" x14ac:dyDescent="0.4">
      <c r="A209" s="3386"/>
      <c r="B209" s="4099"/>
      <c r="C209" s="4097"/>
      <c r="D209" s="4100"/>
      <c r="E209" s="4097"/>
      <c r="F209" s="4097"/>
      <c r="G209" s="4097"/>
      <c r="H209" s="4097"/>
      <c r="I209" s="4097"/>
      <c r="J209" s="4097"/>
      <c r="K209" s="4097"/>
      <c r="L209" s="4097"/>
      <c r="M209" s="4097"/>
      <c r="N209" s="4097"/>
      <c r="O209" s="4097"/>
      <c r="P209" s="4097"/>
      <c r="Q209" s="4097"/>
      <c r="R209" s="4097"/>
      <c r="S209" s="4097"/>
      <c r="T209" s="4097"/>
      <c r="U209" s="4097"/>
      <c r="V209" s="4097"/>
      <c r="W209" s="4097"/>
      <c r="X209" s="4097"/>
      <c r="Y209" s="4097"/>
      <c r="Z209" s="4097"/>
      <c r="AA209" s="4097"/>
      <c r="AB209" s="4097"/>
      <c r="AC209" s="4097"/>
      <c r="AD209" s="4097"/>
      <c r="AE209" s="4097"/>
      <c r="AF209" s="4097"/>
      <c r="AG209" s="4097"/>
      <c r="AH209" s="4097"/>
      <c r="AI209" s="4097"/>
      <c r="AJ209" s="4097"/>
      <c r="AK209" s="4097"/>
      <c r="AL209" s="4097"/>
      <c r="AM209" s="4097"/>
      <c r="AN209" s="4097"/>
      <c r="AO209" s="4097"/>
      <c r="AP209" s="4097"/>
      <c r="AQ209" s="4097"/>
      <c r="AR209" s="4097"/>
      <c r="AS209" s="4097"/>
      <c r="AT209" s="4097"/>
      <c r="AU209" s="4097"/>
      <c r="AV209" s="4097"/>
      <c r="AW209" s="4097"/>
      <c r="AX209" s="4097"/>
      <c r="AY209" s="4097"/>
      <c r="AZ209" s="4097"/>
      <c r="BA209" s="4097"/>
      <c r="BB209" s="4097"/>
      <c r="BC209" s="4097"/>
      <c r="BD209" s="4097"/>
      <c r="BE209" s="4097"/>
      <c r="BF209" s="4097"/>
      <c r="BG209" s="4097"/>
      <c r="BH209" s="4097"/>
      <c r="BI209" s="4097"/>
      <c r="BJ209" s="4097"/>
      <c r="BK209" s="4097"/>
      <c r="BL209" s="4097"/>
      <c r="BM209" s="4097"/>
      <c r="BN209" s="4097"/>
      <c r="BO209" s="4097"/>
      <c r="BP209" s="4097"/>
      <c r="BQ209" s="4097"/>
      <c r="BR209" s="4097"/>
      <c r="BS209" s="4097"/>
      <c r="BT209" s="4097"/>
      <c r="BU209" s="4097"/>
      <c r="BV209" s="4097"/>
      <c r="BW209" s="4097"/>
      <c r="BX209" s="4097"/>
      <c r="BY209" s="4097"/>
      <c r="BZ209" s="4097"/>
      <c r="CA209" s="4097"/>
      <c r="CB209" s="4097"/>
      <c r="CC209" s="4097"/>
      <c r="CD209" s="4097"/>
      <c r="CE209" s="4097"/>
      <c r="CF209" s="4097"/>
      <c r="CG209" s="4097"/>
      <c r="CH209" s="4097"/>
      <c r="CI209" s="4097"/>
      <c r="CJ209" s="4097"/>
      <c r="CK209" s="4097"/>
      <c r="CL209" s="4097"/>
      <c r="CM209" s="4097"/>
      <c r="CN209" s="4097"/>
      <c r="CO209" s="4098"/>
      <c r="CP209" s="4097"/>
      <c r="CQ209" s="4098"/>
      <c r="CR209" s="4097"/>
      <c r="CS209" s="2618"/>
      <c r="CT209" s="2618"/>
      <c r="CU209" s="4099"/>
      <c r="CV209" s="4097"/>
      <c r="CW209" s="4100"/>
      <c r="CX209" s="4097"/>
      <c r="CY209" s="4097"/>
      <c r="CZ209" s="4097"/>
      <c r="DA209" s="4097"/>
      <c r="DB209" s="4097"/>
      <c r="DC209" s="4097"/>
      <c r="DD209" s="4097"/>
      <c r="DE209" s="4097"/>
      <c r="DF209" s="4097"/>
      <c r="DG209" s="4097"/>
      <c r="DH209" s="4097"/>
      <c r="DI209" s="4097"/>
      <c r="DJ209" s="4097"/>
      <c r="DK209" s="4097"/>
      <c r="DL209" s="4097"/>
      <c r="DM209" s="4097"/>
      <c r="DN209" s="4097"/>
      <c r="DO209" s="4097"/>
      <c r="DP209" s="4097"/>
      <c r="DQ209" s="4097"/>
      <c r="DR209" s="4097"/>
      <c r="DS209" s="4097"/>
      <c r="DT209" s="4097"/>
      <c r="DU209" s="4097"/>
      <c r="DV209" s="4097"/>
      <c r="DW209" s="4097"/>
      <c r="DX209" s="4097"/>
      <c r="DY209" s="4097"/>
      <c r="DZ209" s="4097"/>
      <c r="EA209" s="4097"/>
      <c r="EB209" s="4097"/>
      <c r="EC209" s="4097"/>
      <c r="ED209" s="4097"/>
      <c r="EE209" s="4097"/>
      <c r="EF209" s="4097"/>
      <c r="EG209" s="4097"/>
      <c r="EH209" s="4097"/>
      <c r="EI209" s="4097"/>
      <c r="EJ209" s="4097"/>
      <c r="EK209" s="4097"/>
      <c r="EL209" s="4097"/>
      <c r="EM209" s="4097"/>
      <c r="EN209" s="4097"/>
      <c r="EO209" s="4097"/>
      <c r="EP209" s="4097"/>
      <c r="EQ209" s="4097"/>
      <c r="ER209" s="4097"/>
      <c r="ES209" s="4097"/>
      <c r="ET209" s="4097"/>
      <c r="EU209" s="4097"/>
      <c r="EV209" s="4097"/>
      <c r="EW209" s="4097"/>
      <c r="EX209" s="4097"/>
      <c r="EY209" s="4097"/>
      <c r="EZ209" s="4097"/>
      <c r="FA209" s="4097"/>
      <c r="FB209" s="4097"/>
      <c r="FC209" s="4097"/>
      <c r="FD209" s="4097"/>
      <c r="FE209" s="4097"/>
      <c r="FF209" s="4097"/>
      <c r="FG209" s="4097"/>
      <c r="FH209" s="4097"/>
      <c r="FI209" s="4097"/>
      <c r="FJ209" s="4097"/>
      <c r="FK209" s="4097"/>
      <c r="FL209" s="4097"/>
      <c r="FM209" s="4097"/>
      <c r="FN209" s="4097"/>
      <c r="FO209" s="4097"/>
      <c r="FP209" s="4097"/>
      <c r="FQ209" s="4097"/>
      <c r="FR209" s="4097"/>
      <c r="FS209" s="4097"/>
      <c r="FT209" s="4097"/>
      <c r="FU209" s="4097"/>
      <c r="FV209" s="4097"/>
      <c r="FW209" s="4097"/>
      <c r="FX209" s="4097"/>
      <c r="FY209" s="4097"/>
      <c r="FZ209" s="4097"/>
      <c r="GA209" s="4097"/>
      <c r="GB209" s="4097"/>
      <c r="GC209" s="4097"/>
      <c r="GD209" s="4097"/>
      <c r="GE209" s="4097"/>
      <c r="GF209" s="4097"/>
      <c r="GG209" s="4097"/>
      <c r="GH209" s="4098"/>
      <c r="GI209" s="4097"/>
      <c r="GJ209" s="4098"/>
      <c r="GK209" s="4097"/>
      <c r="GL209" s="2618"/>
    </row>
    <row r="210" spans="1:194" ht="20.25" customHeight="1" thickTop="1" thickBot="1" x14ac:dyDescent="0.4">
      <c r="A210" s="3386"/>
      <c r="B210" s="3293" t="s">
        <v>15129</v>
      </c>
      <c r="C210" s="4097"/>
      <c r="D210" s="4100"/>
      <c r="E210" s="4097"/>
      <c r="F210" s="4097"/>
      <c r="G210" s="4097"/>
      <c r="H210" s="4097"/>
      <c r="I210" s="4097"/>
      <c r="J210" s="4097"/>
      <c r="K210" s="4097"/>
      <c r="L210" s="4097"/>
      <c r="M210" s="4097"/>
      <c r="N210" s="4097"/>
      <c r="O210" s="4097"/>
      <c r="P210" s="4097"/>
      <c r="Q210" s="4097"/>
      <c r="R210" s="4097"/>
      <c r="S210" s="4097"/>
      <c r="T210" s="4097"/>
      <c r="U210" s="4097"/>
      <c r="V210" s="4097"/>
      <c r="W210" s="4097"/>
      <c r="X210" s="4097"/>
      <c r="Y210" s="4097"/>
      <c r="Z210" s="4097"/>
      <c r="AA210" s="4097"/>
      <c r="AB210" s="4097"/>
      <c r="AC210" s="4097"/>
      <c r="AD210" s="4097"/>
      <c r="AE210" s="4097"/>
      <c r="AF210" s="4097"/>
      <c r="AG210" s="4097"/>
      <c r="AH210" s="4097"/>
      <c r="AI210" s="4097"/>
      <c r="AJ210" s="4097"/>
      <c r="AK210" s="4097"/>
      <c r="AL210" s="4097"/>
      <c r="AM210" s="4097"/>
      <c r="AN210" s="4097"/>
      <c r="AO210" s="4097"/>
      <c r="AP210" s="4097"/>
      <c r="AQ210" s="4097"/>
      <c r="AR210" s="4097"/>
      <c r="AS210" s="4097"/>
      <c r="AT210" s="4097"/>
      <c r="AU210" s="4097"/>
      <c r="AV210" s="4097"/>
      <c r="AW210" s="4097"/>
      <c r="AX210" s="4097"/>
      <c r="AY210" s="4097"/>
      <c r="AZ210" s="4097"/>
      <c r="BA210" s="4097"/>
      <c r="BB210" s="4097"/>
      <c r="BC210" s="4097"/>
      <c r="BD210" s="4097"/>
      <c r="BE210" s="4097"/>
      <c r="BF210" s="4097"/>
      <c r="BG210" s="4097"/>
      <c r="BH210" s="4097"/>
      <c r="BI210" s="4097"/>
      <c r="BJ210" s="4097"/>
      <c r="BK210" s="4097"/>
      <c r="BL210" s="4097"/>
      <c r="BM210" s="4097"/>
      <c r="BN210" s="4097"/>
      <c r="BO210" s="4097"/>
      <c r="BP210" s="4097"/>
      <c r="BQ210" s="4097"/>
      <c r="BR210" s="4097"/>
      <c r="BS210" s="4097"/>
      <c r="BT210" s="4097"/>
      <c r="BU210" s="4097"/>
      <c r="BV210" s="4097"/>
      <c r="BW210" s="4097"/>
      <c r="BX210" s="4097"/>
      <c r="BY210" s="4097"/>
      <c r="BZ210" s="4097"/>
      <c r="CA210" s="4097"/>
      <c r="CB210" s="4097"/>
      <c r="CC210" s="4097"/>
      <c r="CD210" s="4097"/>
      <c r="CE210" s="4097"/>
      <c r="CF210" s="4097"/>
      <c r="CG210" s="4097"/>
      <c r="CH210" s="4097"/>
      <c r="CI210" s="4097"/>
      <c r="CJ210" s="4097"/>
      <c r="CK210" s="4097"/>
      <c r="CL210" s="4097"/>
      <c r="CM210" s="4097"/>
      <c r="CN210" s="4097"/>
      <c r="CO210" s="4098"/>
      <c r="CP210" s="4097"/>
      <c r="CQ210" s="4098"/>
      <c r="CR210" s="4097"/>
      <c r="CS210" s="2618"/>
      <c r="CT210" s="2618"/>
      <c r="CU210" s="3293" t="s">
        <v>15129</v>
      </c>
      <c r="CV210" s="4097"/>
      <c r="CW210" s="4100"/>
      <c r="CX210" s="4097"/>
      <c r="CY210" s="4097"/>
      <c r="CZ210" s="4097"/>
      <c r="DA210" s="4097"/>
      <c r="DB210" s="4097"/>
      <c r="DC210" s="4097"/>
      <c r="DD210" s="4097"/>
      <c r="DE210" s="4097"/>
      <c r="DF210" s="4097"/>
      <c r="DG210" s="4097"/>
      <c r="DH210" s="4097"/>
      <c r="DI210" s="4097"/>
      <c r="DJ210" s="4097"/>
      <c r="DK210" s="4097"/>
      <c r="DL210" s="4097"/>
      <c r="DM210" s="4097"/>
      <c r="DN210" s="4097"/>
      <c r="DO210" s="4097"/>
      <c r="DP210" s="4097"/>
      <c r="DQ210" s="4097"/>
      <c r="DR210" s="4097"/>
      <c r="DS210" s="4097"/>
      <c r="DT210" s="4097"/>
      <c r="DU210" s="4097"/>
      <c r="DV210" s="4097"/>
      <c r="DW210" s="4097"/>
      <c r="DX210" s="4097"/>
      <c r="DY210" s="4097"/>
      <c r="DZ210" s="4097"/>
      <c r="EA210" s="4097"/>
      <c r="EB210" s="4097"/>
      <c r="EC210" s="4097"/>
      <c r="ED210" s="4097"/>
      <c r="EE210" s="4097"/>
      <c r="EF210" s="4097"/>
      <c r="EG210" s="4097"/>
      <c r="EH210" s="4097"/>
      <c r="EI210" s="4097"/>
      <c r="EJ210" s="4097"/>
      <c r="EK210" s="4097"/>
      <c r="EL210" s="4097"/>
      <c r="EM210" s="4097"/>
      <c r="EN210" s="4097"/>
      <c r="EO210" s="4097"/>
      <c r="EP210" s="4097"/>
      <c r="EQ210" s="4097"/>
      <c r="ER210" s="4097"/>
      <c r="ES210" s="4097"/>
      <c r="ET210" s="4097"/>
      <c r="EU210" s="4097"/>
      <c r="EV210" s="4097"/>
      <c r="EW210" s="4097"/>
      <c r="EX210" s="4097"/>
      <c r="EY210" s="4097"/>
      <c r="EZ210" s="4097"/>
      <c r="FA210" s="4097"/>
      <c r="FB210" s="4097"/>
      <c r="FC210" s="4097"/>
      <c r="FD210" s="4097"/>
      <c r="FE210" s="4097"/>
      <c r="FF210" s="4097"/>
      <c r="FG210" s="4097"/>
      <c r="FH210" s="4097"/>
      <c r="FI210" s="4097"/>
      <c r="FJ210" s="4097"/>
      <c r="FK210" s="4097"/>
      <c r="FL210" s="4097"/>
      <c r="FM210" s="4097"/>
      <c r="FN210" s="4097"/>
      <c r="FO210" s="4097"/>
      <c r="FP210" s="4097"/>
      <c r="FQ210" s="4097"/>
      <c r="FR210" s="4097"/>
      <c r="FS210" s="4097"/>
      <c r="FT210" s="4097"/>
      <c r="FU210" s="4097"/>
      <c r="FV210" s="4097"/>
      <c r="FW210" s="4097"/>
      <c r="FX210" s="4097"/>
      <c r="FY210" s="4097"/>
      <c r="FZ210" s="4097"/>
      <c r="GA210" s="4097"/>
      <c r="GB210" s="4097"/>
      <c r="GC210" s="4097"/>
      <c r="GD210" s="4097"/>
      <c r="GE210" s="4097"/>
      <c r="GF210" s="4097"/>
      <c r="GG210" s="4097"/>
      <c r="GH210" s="4098"/>
      <c r="GI210" s="4097"/>
      <c r="GJ210" s="4098"/>
      <c r="GK210" s="4097"/>
      <c r="GL210" s="2618"/>
    </row>
    <row r="211" spans="1:194" ht="20.25" customHeight="1" thickTop="1" x14ac:dyDescent="0.35">
      <c r="A211" s="3386"/>
      <c r="B211" s="3295" t="s">
        <v>26224</v>
      </c>
      <c r="C211" s="4078" t="s">
        <v>2498</v>
      </c>
      <c r="D211" s="4079">
        <v>3</v>
      </c>
      <c r="E211" s="4080">
        <f>IFERROR(SUM(E10,E13,E16,E19, E28,E34,E37,E40,E43,E46,E49,E52,E55,E64,E70,E73,E79,E85,E88,E91,E94,E100,E103,E106,E109,E124,E127,E130,E133,E136,E22,E25,E31,E58,E61,E67,E76,E82,E97,E121,E166,E169,E172,E175,E178,E181,E184,E187,E190,E196,E198,E200,E202,E204,E142,E145,E148,E151,E154,E157,E160), 0)</f>
        <v>0</v>
      </c>
      <c r="F211" s="4080">
        <f t="shared" ref="F211:N211" si="569">IFERROR(SUM(F10,F13,F16,F19, F28,F34,F37,F40,F43,F46,F49,F52,F55,F64,F70,F73,F79,F85,F88,F91,F94,F100,F103,F106,F109,F124,F127,F130,F133,F136,F22,F25,F31,F58,F61,F67,F76,F82,F97,F121,F166,F169,F172,F175,F178,F181,F184,F187,F190,F196,F198,F200,F202,F204,F142,F145,F148,F151,F154,F157,F160), 0)</f>
        <v>0</v>
      </c>
      <c r="G211" s="4080">
        <f t="shared" si="569"/>
        <v>0</v>
      </c>
      <c r="H211" s="4080">
        <f t="shared" si="569"/>
        <v>0</v>
      </c>
      <c r="I211" s="4080">
        <f t="shared" si="569"/>
        <v>0</v>
      </c>
      <c r="J211" s="4080">
        <f t="shared" si="569"/>
        <v>0</v>
      </c>
      <c r="K211" s="4080">
        <f t="shared" si="569"/>
        <v>0</v>
      </c>
      <c r="L211" s="4080">
        <f t="shared" si="569"/>
        <v>0</v>
      </c>
      <c r="M211" s="4080">
        <f t="shared" si="569"/>
        <v>0</v>
      </c>
      <c r="N211" s="4080">
        <f t="shared" si="569"/>
        <v>0</v>
      </c>
      <c r="O211" s="4080">
        <f>IFERROR(SUM(E211:N211), 0)</f>
        <v>0</v>
      </c>
      <c r="P211" s="4080">
        <f t="shared" ref="P211:Y211" si="570">IFERROR(SUM(P10,P13,P16,P19, P28,P34,P37,P40,P43,P46,P49,P52,P55,P64,P70,P73,P79,P85,P88,P91,P94,P100,P103,P106,P109,P124,P127,P130,P133,P136,P22,P25,P31,P58,P61,P67,P76,P82,P97,P121,P166,P169,P172,P175,P178,P181,P184,P187,P190,P196,P198,P200,P202,P204,P142,P145,P148,P151,P154,P157,P160), 0)</f>
        <v>0</v>
      </c>
      <c r="Q211" s="4080">
        <f t="shared" si="570"/>
        <v>0</v>
      </c>
      <c r="R211" s="4080">
        <f t="shared" si="570"/>
        <v>0</v>
      </c>
      <c r="S211" s="4080">
        <f t="shared" si="570"/>
        <v>0</v>
      </c>
      <c r="T211" s="4080">
        <f t="shared" si="570"/>
        <v>0</v>
      </c>
      <c r="U211" s="4080">
        <f t="shared" si="570"/>
        <v>0</v>
      </c>
      <c r="V211" s="4080">
        <f t="shared" si="570"/>
        <v>0</v>
      </c>
      <c r="W211" s="4080">
        <f t="shared" si="570"/>
        <v>0</v>
      </c>
      <c r="X211" s="4080">
        <f t="shared" si="570"/>
        <v>0</v>
      </c>
      <c r="Y211" s="4080">
        <f t="shared" si="570"/>
        <v>0</v>
      </c>
      <c r="Z211" s="4080">
        <f>IFERROR(SUM(P211:Y211), 0)</f>
        <v>0</v>
      </c>
      <c r="AA211" s="4080">
        <f t="shared" ref="AA211:AJ211" si="571">IFERROR(SUM(AA10,AA13,AA16,AA19, AA28,AA34,AA37,AA40,AA43,AA46,AA49,AA52,AA55,AA64,AA70,AA73,AA79,AA85,AA88,AA91,AA94,AA100,AA103,AA106,AA109,AA124,AA127,AA130,AA133,AA136,AA22,AA25,AA31,AA58,AA61,AA67,AA76,AA82,AA97,AA121,AA166,AA169,AA172,AA175,AA178,AA181,AA184,AA187,AA190,AA196,AA198,AA200,AA202,AA204,AA142,AA145,AA148,AA151,AA154,AA157,AA160), 0)</f>
        <v>0</v>
      </c>
      <c r="AB211" s="4080">
        <f t="shared" si="571"/>
        <v>0</v>
      </c>
      <c r="AC211" s="4080">
        <f t="shared" si="571"/>
        <v>0</v>
      </c>
      <c r="AD211" s="4080">
        <f t="shared" si="571"/>
        <v>0</v>
      </c>
      <c r="AE211" s="4080">
        <f t="shared" si="571"/>
        <v>0</v>
      </c>
      <c r="AF211" s="4080">
        <f t="shared" si="571"/>
        <v>0</v>
      </c>
      <c r="AG211" s="4080">
        <f t="shared" si="571"/>
        <v>0</v>
      </c>
      <c r="AH211" s="4080">
        <f t="shared" si="571"/>
        <v>0</v>
      </c>
      <c r="AI211" s="4080">
        <f t="shared" si="571"/>
        <v>0</v>
      </c>
      <c r="AJ211" s="4080">
        <f t="shared" si="571"/>
        <v>0</v>
      </c>
      <c r="AK211" s="4080">
        <f>IFERROR(SUM(AA211:AJ211), 0)</f>
        <v>0</v>
      </c>
      <c r="AL211" s="4080">
        <f t="shared" ref="AL211:AU211" si="572">IFERROR(SUM(AL10,AL13,AL16,AL19, AL28,AL34,AL37,AL40,AL43,AL46,AL49,AL52,AL55,AL64,AL70,AL73,AL79,AL85,AL88,AL91,AL94,AL100,AL103,AL106,AL109,AL124,AL127,AL130,AL133,AL136,AL22,AL25,AL31,AL58,AL61,AL67,AL76,AL82,AL97,AL121,AL166,AL169,AL172,AL175,AL178,AL181,AL184,AL187,AL190,AL196,AL198,AL200,AL202,AL204,AL142,AL145,AL148,AL151,AL154,AL157,AL160), 0)</f>
        <v>0</v>
      </c>
      <c r="AM211" s="4080">
        <f t="shared" si="572"/>
        <v>0</v>
      </c>
      <c r="AN211" s="4080">
        <f t="shared" si="572"/>
        <v>0</v>
      </c>
      <c r="AO211" s="4080">
        <f t="shared" si="572"/>
        <v>0</v>
      </c>
      <c r="AP211" s="4080">
        <f t="shared" si="572"/>
        <v>0</v>
      </c>
      <c r="AQ211" s="4080">
        <f t="shared" si="572"/>
        <v>0</v>
      </c>
      <c r="AR211" s="4080">
        <f t="shared" si="572"/>
        <v>0</v>
      </c>
      <c r="AS211" s="4080">
        <f t="shared" si="572"/>
        <v>0</v>
      </c>
      <c r="AT211" s="4080">
        <f t="shared" si="572"/>
        <v>0</v>
      </c>
      <c r="AU211" s="4080">
        <f t="shared" si="572"/>
        <v>0</v>
      </c>
      <c r="AV211" s="4080">
        <f>IFERROR(SUM(AL211:AU211), 0)</f>
        <v>0</v>
      </c>
      <c r="AW211" s="4080">
        <f t="shared" ref="AW211:BF211" si="573">IFERROR(SUM(AW10,AW13,AW16,AW19, AW28,AW34,AW37,AW40,AW43,AW46,AW49,AW52,AW55,AW64,AW70,AW73,AW79,AW85,AW88,AW91,AW94,AW100,AW103,AW106,AW109,AW124,AW127,AW130,AW133,AW136,AW22,AW25,AW31,AW58,AW61,AW67,AW76,AW82,AW97,AW121,AW166,AW169,AW172,AW175,AW178,AW181,AW184,AW187,AW190,AW196,AW198,AW200,AW202,AW204,AW142,AW145,AW148,AW151,AW154,AW157,AW160), 0)</f>
        <v>0</v>
      </c>
      <c r="AX211" s="4080">
        <f t="shared" si="573"/>
        <v>0</v>
      </c>
      <c r="AY211" s="4080">
        <f t="shared" si="573"/>
        <v>0</v>
      </c>
      <c r="AZ211" s="4080">
        <f t="shared" si="573"/>
        <v>0</v>
      </c>
      <c r="BA211" s="4080">
        <f t="shared" si="573"/>
        <v>0</v>
      </c>
      <c r="BB211" s="4080">
        <f t="shared" si="573"/>
        <v>0</v>
      </c>
      <c r="BC211" s="4080">
        <f t="shared" si="573"/>
        <v>0</v>
      </c>
      <c r="BD211" s="4080">
        <f t="shared" si="573"/>
        <v>0</v>
      </c>
      <c r="BE211" s="4080">
        <f t="shared" si="573"/>
        <v>0</v>
      </c>
      <c r="BF211" s="4080">
        <f t="shared" si="573"/>
        <v>0</v>
      </c>
      <c r="BG211" s="4080">
        <f>IFERROR(SUM(AW211:BF211), 0)</f>
        <v>0</v>
      </c>
      <c r="BH211" s="4080">
        <f t="shared" ref="BH211:BQ211" si="574">IFERROR(SUM(BH10,BH13,BH16,BH19, BH28,BH34,BH37,BH40,BH43,BH46,BH49,BH52,BH55,BH64,BH70,BH73,BH79,BH85,BH88,BH91,BH94,BH100,BH103,BH106,BH109,BH124,BH127,BH130,BH133,BH136,BH22,BH25,BH31,BH58,BH61,BH67,BH76,BH82,BH97,BH121,BH166,BH169,BH172,BH175,BH178,BH181,BH184,BH187,BH190,BH196,BH198,BH200,BH202,BH204,BH142,BH145,BH148,BH151,BH154,BH157,BH160), 0)</f>
        <v>0</v>
      </c>
      <c r="BI211" s="4080">
        <f t="shared" si="574"/>
        <v>0</v>
      </c>
      <c r="BJ211" s="4080">
        <f t="shared" si="574"/>
        <v>0</v>
      </c>
      <c r="BK211" s="4080">
        <f t="shared" si="574"/>
        <v>0</v>
      </c>
      <c r="BL211" s="4080">
        <f t="shared" si="574"/>
        <v>0</v>
      </c>
      <c r="BM211" s="4080">
        <f t="shared" si="574"/>
        <v>0</v>
      </c>
      <c r="BN211" s="4080">
        <f t="shared" si="574"/>
        <v>0</v>
      </c>
      <c r="BO211" s="4080">
        <f t="shared" si="574"/>
        <v>0</v>
      </c>
      <c r="BP211" s="4080">
        <f t="shared" si="574"/>
        <v>0</v>
      </c>
      <c r="BQ211" s="4080">
        <f t="shared" si="574"/>
        <v>0</v>
      </c>
      <c r="BR211" s="4080">
        <f>IFERROR(SUM(BH211:BQ211), 0)</f>
        <v>0</v>
      </c>
      <c r="BS211" s="4080">
        <f t="shared" ref="BS211:CB211" si="575">IFERROR(SUM(BS10,BS13,BS16,BS19, BS28,BS34,BS37,BS40,BS43,BS46,BS49,BS52,BS55,BS64,BS70,BS73,BS79,BS85,BS88,BS91,BS94,BS100,BS103,BS106,BS109,BS124,BS127,BS130,BS133,BS136,BS22,BS25,BS31,BS58,BS61,BS67,BS76,BS82,BS97,BS121,BS166,BS169,BS172,BS175,BS178,BS181,BS184,BS187,BS190,BS196,BS198,BS200,BS202,BS204,BS142,BS145,BS148,BS151,BS154,BS157,BS160), 0)</f>
        <v>0</v>
      </c>
      <c r="BT211" s="4080">
        <f t="shared" si="575"/>
        <v>0</v>
      </c>
      <c r="BU211" s="4080">
        <f t="shared" si="575"/>
        <v>0</v>
      </c>
      <c r="BV211" s="4080">
        <f t="shared" si="575"/>
        <v>0</v>
      </c>
      <c r="BW211" s="4080">
        <f t="shared" si="575"/>
        <v>0</v>
      </c>
      <c r="BX211" s="4080">
        <f t="shared" si="575"/>
        <v>0</v>
      </c>
      <c r="BY211" s="4080">
        <f t="shared" si="575"/>
        <v>0</v>
      </c>
      <c r="BZ211" s="4080">
        <f t="shared" si="575"/>
        <v>0</v>
      </c>
      <c r="CA211" s="4080">
        <f t="shared" si="575"/>
        <v>0</v>
      </c>
      <c r="CB211" s="4080">
        <f t="shared" si="575"/>
        <v>0</v>
      </c>
      <c r="CC211" s="4080">
        <f>IFERROR(SUM(BS211:CB211), 0)</f>
        <v>0</v>
      </c>
      <c r="CD211" s="4080">
        <f t="shared" ref="CD211:CM211" si="576">IFERROR(SUM(CD10,CD13,CD16,CD19, CD28,CD34,CD37,CD40,CD43,CD46,CD49,CD52,CD55,CD64,CD70,CD73,CD79,CD85,CD88,CD91,CD94,CD100,CD103,CD106,CD109,CD124,CD127,CD130,CD133,CD136,CD22,CD25,CD31,CD58,CD61,CD67,CD76,CD82,CD97,CD121,CD166,CD169,CD172,CD175,CD178,CD181,CD184,CD187,CD190,CD196,CD198,CD200,CD202,CD204,CD142,CD145,CD148,CD151,CD154,CD157,CD160), 0)</f>
        <v>0</v>
      </c>
      <c r="CE211" s="4080">
        <f t="shared" si="576"/>
        <v>0</v>
      </c>
      <c r="CF211" s="4080">
        <f t="shared" si="576"/>
        <v>0</v>
      </c>
      <c r="CG211" s="4080">
        <f t="shared" si="576"/>
        <v>0</v>
      </c>
      <c r="CH211" s="4080">
        <f t="shared" si="576"/>
        <v>0</v>
      </c>
      <c r="CI211" s="4080">
        <f t="shared" si="576"/>
        <v>0</v>
      </c>
      <c r="CJ211" s="4080">
        <f t="shared" si="576"/>
        <v>0</v>
      </c>
      <c r="CK211" s="4080">
        <f t="shared" si="576"/>
        <v>0</v>
      </c>
      <c r="CL211" s="4080">
        <f t="shared" si="576"/>
        <v>0</v>
      </c>
      <c r="CM211" s="4080">
        <f t="shared" si="576"/>
        <v>0</v>
      </c>
      <c r="CN211" s="4081">
        <f>IFERROR(SUM(CD211:CM211), 0)</f>
        <v>0</v>
      </c>
      <c r="CO211" s="4082"/>
      <c r="CP211" s="4083" t="s">
        <v>26225</v>
      </c>
      <c r="CQ211" s="4082"/>
      <c r="CR211" s="4083"/>
      <c r="CS211" s="2618"/>
      <c r="CT211" s="2618"/>
      <c r="CU211" s="3295" t="s">
        <v>26224</v>
      </c>
      <c r="CV211" s="4078" t="s">
        <v>2498</v>
      </c>
      <c r="CW211" s="4079">
        <v>3</v>
      </c>
      <c r="CX211" s="4080" t="s">
        <v>26226</v>
      </c>
      <c r="CY211" s="4080" t="s">
        <v>26227</v>
      </c>
      <c r="CZ211" s="4080" t="s">
        <v>26228</v>
      </c>
      <c r="DA211" s="4080" t="s">
        <v>26229</v>
      </c>
      <c r="DB211" s="4080" t="s">
        <v>26230</v>
      </c>
      <c r="DC211" s="4080" t="s">
        <v>26231</v>
      </c>
      <c r="DD211" s="4080" t="s">
        <v>26232</v>
      </c>
      <c r="DE211" s="4080" t="s">
        <v>26233</v>
      </c>
      <c r="DF211" s="4080" t="s">
        <v>26234</v>
      </c>
      <c r="DG211" s="4080" t="s">
        <v>26235</v>
      </c>
      <c r="DH211" s="4080" t="s">
        <v>26236</v>
      </c>
      <c r="DI211" s="4080" t="s">
        <v>26226</v>
      </c>
      <c r="DJ211" s="4080" t="s">
        <v>26227</v>
      </c>
      <c r="DK211" s="4080" t="s">
        <v>26228</v>
      </c>
      <c r="DL211" s="4080" t="s">
        <v>26229</v>
      </c>
      <c r="DM211" s="4080" t="s">
        <v>26230</v>
      </c>
      <c r="DN211" s="4080" t="s">
        <v>26231</v>
      </c>
      <c r="DO211" s="4080" t="s">
        <v>26232</v>
      </c>
      <c r="DP211" s="4080" t="s">
        <v>26233</v>
      </c>
      <c r="DQ211" s="4080" t="s">
        <v>26234</v>
      </c>
      <c r="DR211" s="4080" t="s">
        <v>26235</v>
      </c>
      <c r="DS211" s="4080" t="s">
        <v>26236</v>
      </c>
      <c r="DT211" s="4080" t="s">
        <v>26226</v>
      </c>
      <c r="DU211" s="4080" t="s">
        <v>26227</v>
      </c>
      <c r="DV211" s="4080" t="s">
        <v>26228</v>
      </c>
      <c r="DW211" s="4080" t="s">
        <v>26229</v>
      </c>
      <c r="DX211" s="4080" t="s">
        <v>26230</v>
      </c>
      <c r="DY211" s="4080" t="s">
        <v>26231</v>
      </c>
      <c r="DZ211" s="4080" t="s">
        <v>26232</v>
      </c>
      <c r="EA211" s="4080" t="s">
        <v>26233</v>
      </c>
      <c r="EB211" s="4080" t="s">
        <v>26234</v>
      </c>
      <c r="EC211" s="4080" t="s">
        <v>26235</v>
      </c>
      <c r="ED211" s="4080" t="s">
        <v>26236</v>
      </c>
      <c r="EE211" s="4080" t="s">
        <v>26226</v>
      </c>
      <c r="EF211" s="4080" t="s">
        <v>26227</v>
      </c>
      <c r="EG211" s="4080" t="s">
        <v>26228</v>
      </c>
      <c r="EH211" s="4080" t="s">
        <v>26229</v>
      </c>
      <c r="EI211" s="4080" t="s">
        <v>26230</v>
      </c>
      <c r="EJ211" s="4080" t="s">
        <v>26231</v>
      </c>
      <c r="EK211" s="4080" t="s">
        <v>26232</v>
      </c>
      <c r="EL211" s="4080" t="s">
        <v>26233</v>
      </c>
      <c r="EM211" s="4080" t="s">
        <v>26234</v>
      </c>
      <c r="EN211" s="4080" t="s">
        <v>26235</v>
      </c>
      <c r="EO211" s="4080" t="s">
        <v>26236</v>
      </c>
      <c r="EP211" s="4080" t="s">
        <v>26226</v>
      </c>
      <c r="EQ211" s="4080" t="s">
        <v>26227</v>
      </c>
      <c r="ER211" s="4080" t="s">
        <v>26228</v>
      </c>
      <c r="ES211" s="4080" t="s">
        <v>26229</v>
      </c>
      <c r="ET211" s="4080" t="s">
        <v>26230</v>
      </c>
      <c r="EU211" s="4080" t="s">
        <v>26231</v>
      </c>
      <c r="EV211" s="4080" t="s">
        <v>26232</v>
      </c>
      <c r="EW211" s="4080" t="s">
        <v>26233</v>
      </c>
      <c r="EX211" s="4080" t="s">
        <v>26234</v>
      </c>
      <c r="EY211" s="4080" t="s">
        <v>26235</v>
      </c>
      <c r="EZ211" s="4080" t="s">
        <v>26236</v>
      </c>
      <c r="FA211" s="4080" t="s">
        <v>26226</v>
      </c>
      <c r="FB211" s="4080" t="s">
        <v>26227</v>
      </c>
      <c r="FC211" s="4080" t="s">
        <v>26228</v>
      </c>
      <c r="FD211" s="4080" t="s">
        <v>26229</v>
      </c>
      <c r="FE211" s="4080" t="s">
        <v>26230</v>
      </c>
      <c r="FF211" s="4080" t="s">
        <v>26231</v>
      </c>
      <c r="FG211" s="4080" t="s">
        <v>26232</v>
      </c>
      <c r="FH211" s="4080" t="s">
        <v>26233</v>
      </c>
      <c r="FI211" s="4080" t="s">
        <v>26234</v>
      </c>
      <c r="FJ211" s="4080" t="s">
        <v>26235</v>
      </c>
      <c r="FK211" s="4080" t="s">
        <v>26236</v>
      </c>
      <c r="FL211" s="4080" t="s">
        <v>26226</v>
      </c>
      <c r="FM211" s="4080" t="s">
        <v>26227</v>
      </c>
      <c r="FN211" s="4080" t="s">
        <v>26228</v>
      </c>
      <c r="FO211" s="4080" t="s">
        <v>26229</v>
      </c>
      <c r="FP211" s="4080" t="s">
        <v>26230</v>
      </c>
      <c r="FQ211" s="4080" t="s">
        <v>26231</v>
      </c>
      <c r="FR211" s="4080" t="s">
        <v>26232</v>
      </c>
      <c r="FS211" s="4080" t="s">
        <v>26233</v>
      </c>
      <c r="FT211" s="4080" t="s">
        <v>26234</v>
      </c>
      <c r="FU211" s="4080" t="s">
        <v>26235</v>
      </c>
      <c r="FV211" s="4080" t="s">
        <v>26236</v>
      </c>
      <c r="FW211" s="4080" t="s">
        <v>26226</v>
      </c>
      <c r="FX211" s="4080" t="s">
        <v>26227</v>
      </c>
      <c r="FY211" s="4080" t="s">
        <v>26228</v>
      </c>
      <c r="FZ211" s="4080" t="s">
        <v>26229</v>
      </c>
      <c r="GA211" s="4080" t="s">
        <v>26230</v>
      </c>
      <c r="GB211" s="4080" t="s">
        <v>26231</v>
      </c>
      <c r="GC211" s="4080" t="s">
        <v>26232</v>
      </c>
      <c r="GD211" s="4080" t="s">
        <v>26233</v>
      </c>
      <c r="GE211" s="4109" t="s">
        <v>26234</v>
      </c>
      <c r="GF211" s="4109" t="s">
        <v>26235</v>
      </c>
      <c r="GG211" s="4081" t="s">
        <v>26236</v>
      </c>
      <c r="GH211" s="4082"/>
      <c r="GI211" s="4083" t="s">
        <v>26225</v>
      </c>
      <c r="GJ211" s="4082"/>
      <c r="GK211" s="4083"/>
      <c r="GL211" s="2618"/>
    </row>
    <row r="212" spans="1:194" ht="20.25" customHeight="1" x14ac:dyDescent="0.35">
      <c r="A212" s="3386"/>
      <c r="B212" s="3300" t="s">
        <v>26237</v>
      </c>
      <c r="C212" s="4084" t="s">
        <v>2498</v>
      </c>
      <c r="D212" s="4085">
        <v>3</v>
      </c>
      <c r="E212" s="4086">
        <f t="shared" ref="E212:N212" si="577">IFERROR(SUM(E11,E14,E17,E20,E29,E35,E38,E41,E44,E47,E50,E53,E56,E65,E71,E74,E80,E86,E89,E92,E95,E101,E104,E107,E110,E125,E128,E131,E134,E137,E143,E146,E149,E152,E155,E158,E161,E191,E23,E26,E32,E59,E62,E68,E77,E83,E98,E122,E167,E170,E173,E176,E179,E182,E185,E188,E197,E199,E201,E203,E205), 0)</f>
        <v>0</v>
      </c>
      <c r="F212" s="4086">
        <f t="shared" si="577"/>
        <v>0</v>
      </c>
      <c r="G212" s="4086">
        <f t="shared" si="577"/>
        <v>0</v>
      </c>
      <c r="H212" s="4086">
        <f t="shared" si="577"/>
        <v>0</v>
      </c>
      <c r="I212" s="4086">
        <f t="shared" si="577"/>
        <v>0</v>
      </c>
      <c r="J212" s="4086">
        <f t="shared" si="577"/>
        <v>0</v>
      </c>
      <c r="K212" s="4086">
        <f t="shared" si="577"/>
        <v>0</v>
      </c>
      <c r="L212" s="4086">
        <f t="shared" si="577"/>
        <v>0</v>
      </c>
      <c r="M212" s="4086">
        <f t="shared" si="577"/>
        <v>0</v>
      </c>
      <c r="N212" s="4086">
        <f t="shared" si="577"/>
        <v>0</v>
      </c>
      <c r="O212" s="4086">
        <f>IFERROR(SUM(E212:N212), 0)</f>
        <v>0</v>
      </c>
      <c r="P212" s="4086">
        <f t="shared" ref="P212:Y212" si="578">IFERROR(SUM(P11,P14,P17,P20,P29,P35,P38,P41,P44,P47,P50,P53,P56,P65,P71,P74,P80,P86,P89,P92,P95,P101,P104,P107,P110,P125,P128,P131,P134,P137,P143,P146,P149,P152,P155,P158,P161,P191,P23,P26,P32,P59,P62,P68,P77,P83,P98,P122,P167,P170,P173,P176,P179,P182,P185,P188,P197,P199,P201,P203,P205), 0)</f>
        <v>0</v>
      </c>
      <c r="Q212" s="4086">
        <f t="shared" si="578"/>
        <v>0</v>
      </c>
      <c r="R212" s="4086">
        <f t="shared" si="578"/>
        <v>0</v>
      </c>
      <c r="S212" s="4086">
        <f t="shared" si="578"/>
        <v>0</v>
      </c>
      <c r="T212" s="4086">
        <f t="shared" si="578"/>
        <v>0</v>
      </c>
      <c r="U212" s="4086">
        <f t="shared" si="578"/>
        <v>0</v>
      </c>
      <c r="V212" s="4086">
        <f t="shared" si="578"/>
        <v>0</v>
      </c>
      <c r="W212" s="4086">
        <f t="shared" si="578"/>
        <v>0</v>
      </c>
      <c r="X212" s="4086">
        <f t="shared" si="578"/>
        <v>0</v>
      </c>
      <c r="Y212" s="4086">
        <f t="shared" si="578"/>
        <v>0</v>
      </c>
      <c r="Z212" s="4086">
        <f>IFERROR(SUM(P212:Y212), 0)</f>
        <v>0</v>
      </c>
      <c r="AA212" s="4086">
        <f t="shared" ref="AA212:AJ212" si="579">IFERROR(SUM(AA11,AA14,AA17,AA20,AA29,AA35,AA38,AA41,AA44,AA47,AA50,AA53,AA56,AA65,AA71,AA74,AA80,AA86,AA89,AA92,AA95,AA101,AA104,AA107,AA110,AA125,AA128,AA131,AA134,AA137,AA143,AA146,AA149,AA152,AA155,AA158,AA161,AA191,AA23,AA26,AA32,AA59,AA62,AA68,AA77,AA83,AA98,AA122,AA167,AA170,AA173,AA176,AA179,AA182,AA185,AA188,AA197,AA199,AA201,AA203,AA205), 0)</f>
        <v>0</v>
      </c>
      <c r="AB212" s="4086">
        <f t="shared" si="579"/>
        <v>0</v>
      </c>
      <c r="AC212" s="4086">
        <f t="shared" si="579"/>
        <v>0</v>
      </c>
      <c r="AD212" s="4086">
        <f t="shared" si="579"/>
        <v>0</v>
      </c>
      <c r="AE212" s="4086">
        <f t="shared" si="579"/>
        <v>0</v>
      </c>
      <c r="AF212" s="4086">
        <f t="shared" si="579"/>
        <v>0</v>
      </c>
      <c r="AG212" s="4086">
        <f t="shared" si="579"/>
        <v>0</v>
      </c>
      <c r="AH212" s="4086">
        <f t="shared" si="579"/>
        <v>0</v>
      </c>
      <c r="AI212" s="4086">
        <f t="shared" si="579"/>
        <v>0</v>
      </c>
      <c r="AJ212" s="4086">
        <f t="shared" si="579"/>
        <v>0</v>
      </c>
      <c r="AK212" s="4086">
        <f>IFERROR(SUM(AA212:AJ212), 0)</f>
        <v>0</v>
      </c>
      <c r="AL212" s="4086">
        <f t="shared" ref="AL212:AU212" si="580">IFERROR(SUM(AL11,AL14,AL17,AL20,AL29,AL35,AL38,AL41,AL44,AL47,AL50,AL53,AL56,AL65,AL71,AL74,AL80,AL86,AL89,AL92,AL95,AL101,AL104,AL107,AL110,AL125,AL128,AL131,AL134,AL137,AL143,AL146,AL149,AL152,AL155,AL158,AL161,AL191,AL23,AL26,AL32,AL59,AL62,AL68,AL77,AL83,AL98,AL122,AL167,AL170,AL173,AL176,AL179,AL182,AL185,AL188,AL197,AL199,AL201,AL203,AL205), 0)</f>
        <v>0</v>
      </c>
      <c r="AM212" s="4086">
        <f t="shared" si="580"/>
        <v>0</v>
      </c>
      <c r="AN212" s="4086">
        <f t="shared" si="580"/>
        <v>0</v>
      </c>
      <c r="AO212" s="4086">
        <f t="shared" si="580"/>
        <v>0</v>
      </c>
      <c r="AP212" s="4086">
        <f t="shared" si="580"/>
        <v>0</v>
      </c>
      <c r="AQ212" s="4086">
        <f t="shared" si="580"/>
        <v>0</v>
      </c>
      <c r="AR212" s="4086">
        <f t="shared" si="580"/>
        <v>0</v>
      </c>
      <c r="AS212" s="4086">
        <f t="shared" si="580"/>
        <v>0</v>
      </c>
      <c r="AT212" s="4086">
        <f t="shared" si="580"/>
        <v>0</v>
      </c>
      <c r="AU212" s="4086">
        <f t="shared" si="580"/>
        <v>0</v>
      </c>
      <c r="AV212" s="4086">
        <f>IFERROR(SUM(AL212:AU212), 0)</f>
        <v>0</v>
      </c>
      <c r="AW212" s="4086">
        <f t="shared" ref="AW212:BF212" si="581">IFERROR(SUM(AW11,AW14,AW17,AW20,AW29,AW35,AW38,AW41,AW44,AW47,AW50,AW53,AW56,AW65,AW71,AW74,AW80,AW86,AW89,AW92,AW95,AW101,AW104,AW107,AW110,AW125,AW128,AW131,AW134,AW137,AW143,AW146,AW149,AW152,AW155,AW158,AW161,AW191,AW23,AW26,AW32,AW59,AW62,AW68,AW77,AW83,AW98,AW122,AW167,AW170,AW173,AW176,AW179,AW182,AW185,AW188,AW197,AW199,AW201,AW203,AW205), 0)</f>
        <v>0</v>
      </c>
      <c r="AX212" s="4086">
        <f t="shared" si="581"/>
        <v>0</v>
      </c>
      <c r="AY212" s="4086">
        <f t="shared" si="581"/>
        <v>0</v>
      </c>
      <c r="AZ212" s="4086">
        <f t="shared" si="581"/>
        <v>0</v>
      </c>
      <c r="BA212" s="4086">
        <f t="shared" si="581"/>
        <v>0</v>
      </c>
      <c r="BB212" s="4086">
        <f t="shared" si="581"/>
        <v>0</v>
      </c>
      <c r="BC212" s="4086">
        <f t="shared" si="581"/>
        <v>0</v>
      </c>
      <c r="BD212" s="4086">
        <f t="shared" si="581"/>
        <v>0</v>
      </c>
      <c r="BE212" s="4086">
        <f t="shared" si="581"/>
        <v>0</v>
      </c>
      <c r="BF212" s="4086">
        <f t="shared" si="581"/>
        <v>0</v>
      </c>
      <c r="BG212" s="4086">
        <f>IFERROR(SUM(AW212:BF212), 0)</f>
        <v>0</v>
      </c>
      <c r="BH212" s="4086">
        <f t="shared" ref="BH212:BQ212" si="582">IFERROR(SUM(BH11,BH14,BH17,BH20,BH29,BH35,BH38,BH41,BH44,BH47,BH50,BH53,BH56,BH65,BH71,BH74,BH80,BH86,BH89,BH92,BH95,BH101,BH104,BH107,BH110,BH125,BH128,BH131,BH134,BH137,BH143,BH146,BH149,BH152,BH155,BH158,BH161,BH191,BH23,BH26,BH32,BH59,BH62,BH68,BH77,BH83,BH98,BH122,BH167,BH170,BH173,BH176,BH179,BH182,BH185,BH188,BH197,BH199,BH201,BH203,BH205), 0)</f>
        <v>0</v>
      </c>
      <c r="BI212" s="4086">
        <f t="shared" si="582"/>
        <v>0</v>
      </c>
      <c r="BJ212" s="4086">
        <f t="shared" si="582"/>
        <v>0</v>
      </c>
      <c r="BK212" s="4086">
        <f t="shared" si="582"/>
        <v>0</v>
      </c>
      <c r="BL212" s="4086">
        <f t="shared" si="582"/>
        <v>0</v>
      </c>
      <c r="BM212" s="4086">
        <f t="shared" si="582"/>
        <v>0</v>
      </c>
      <c r="BN212" s="4086">
        <f t="shared" si="582"/>
        <v>0</v>
      </c>
      <c r="BO212" s="4086">
        <f t="shared" si="582"/>
        <v>0</v>
      </c>
      <c r="BP212" s="4086">
        <f t="shared" si="582"/>
        <v>0</v>
      </c>
      <c r="BQ212" s="4086">
        <f t="shared" si="582"/>
        <v>0</v>
      </c>
      <c r="BR212" s="4086">
        <f>IFERROR(SUM(BH212:BQ212), 0)</f>
        <v>0</v>
      </c>
      <c r="BS212" s="4086">
        <f t="shared" ref="BS212:CB212" si="583">IFERROR(SUM(BS11,BS14,BS17,BS20,BS29,BS35,BS38,BS41,BS44,BS47,BS50,BS53,BS56,BS65,BS71,BS74,BS80,BS86,BS89,BS92,BS95,BS101,BS104,BS107,BS110,BS125,BS128,BS131,BS134,BS137,BS143,BS146,BS149,BS152,BS155,BS158,BS161,BS191,BS23,BS26,BS32,BS59,BS62,BS68,BS77,BS83,BS98,BS122,BS167,BS170,BS173,BS176,BS179,BS182,BS185,BS188,BS197,BS199,BS201,BS203,BS205), 0)</f>
        <v>0</v>
      </c>
      <c r="BT212" s="4086">
        <f t="shared" si="583"/>
        <v>0</v>
      </c>
      <c r="BU212" s="4086">
        <f t="shared" si="583"/>
        <v>0</v>
      </c>
      <c r="BV212" s="4086">
        <f t="shared" si="583"/>
        <v>0</v>
      </c>
      <c r="BW212" s="4086">
        <f t="shared" si="583"/>
        <v>0</v>
      </c>
      <c r="BX212" s="4086">
        <f t="shared" si="583"/>
        <v>0</v>
      </c>
      <c r="BY212" s="4086">
        <f t="shared" si="583"/>
        <v>0</v>
      </c>
      <c r="BZ212" s="4086">
        <f t="shared" si="583"/>
        <v>0</v>
      </c>
      <c r="CA212" s="4086">
        <f t="shared" si="583"/>
        <v>0</v>
      </c>
      <c r="CB212" s="4086">
        <f t="shared" si="583"/>
        <v>0</v>
      </c>
      <c r="CC212" s="4086">
        <f>IFERROR(SUM(BS212:CB212), 0)</f>
        <v>0</v>
      </c>
      <c r="CD212" s="4086">
        <f t="shared" ref="CD212:CM212" si="584">IFERROR(SUM(CD11,CD14,CD17,CD20,CD29,CD35,CD38,CD41,CD44,CD47,CD50,CD53,CD56,CD65,CD71,CD74,CD80,CD86,CD89,CD92,CD95,CD101,CD104,CD107,CD110,CD125,CD128,CD131,CD134,CD137,CD143,CD146,CD149,CD152,CD155,CD158,CD161,CD191,CD23,CD26,CD32,CD59,CD62,CD68,CD77,CD83,CD98,CD122,CD167,CD170,CD173,CD176,CD179,CD182,CD185,CD188,CD197,CD199,CD201,CD203,CD205), 0)</f>
        <v>0</v>
      </c>
      <c r="CE212" s="4086">
        <f t="shared" si="584"/>
        <v>0</v>
      </c>
      <c r="CF212" s="4086">
        <f t="shared" si="584"/>
        <v>0</v>
      </c>
      <c r="CG212" s="4086">
        <f t="shared" si="584"/>
        <v>0</v>
      </c>
      <c r="CH212" s="4086">
        <f t="shared" si="584"/>
        <v>0</v>
      </c>
      <c r="CI212" s="4086">
        <f t="shared" si="584"/>
        <v>0</v>
      </c>
      <c r="CJ212" s="4086">
        <f t="shared" si="584"/>
        <v>0</v>
      </c>
      <c r="CK212" s="4086">
        <f t="shared" si="584"/>
        <v>0</v>
      </c>
      <c r="CL212" s="4086">
        <f t="shared" si="584"/>
        <v>0</v>
      </c>
      <c r="CM212" s="4086">
        <f t="shared" si="584"/>
        <v>0</v>
      </c>
      <c r="CN212" s="4087">
        <f>IFERROR(SUM(CD212:CM212), 0)</f>
        <v>0</v>
      </c>
      <c r="CO212" s="4082"/>
      <c r="CP212" s="4088" t="s">
        <v>26238</v>
      </c>
      <c r="CQ212" s="4082"/>
      <c r="CR212" s="4088"/>
      <c r="CS212" s="2618"/>
      <c r="CT212" s="2618"/>
      <c r="CU212" s="3300" t="s">
        <v>26237</v>
      </c>
      <c r="CV212" s="4084" t="s">
        <v>2498</v>
      </c>
      <c r="CW212" s="4085">
        <v>3</v>
      </c>
      <c r="CX212" s="4086" t="s">
        <v>26239</v>
      </c>
      <c r="CY212" s="4086" t="s">
        <v>26240</v>
      </c>
      <c r="CZ212" s="4086" t="s">
        <v>26241</v>
      </c>
      <c r="DA212" s="4086" t="s">
        <v>26242</v>
      </c>
      <c r="DB212" s="4086" t="s">
        <v>26243</v>
      </c>
      <c r="DC212" s="4086" t="s">
        <v>26244</v>
      </c>
      <c r="DD212" s="4086" t="s">
        <v>26245</v>
      </c>
      <c r="DE212" s="4086" t="s">
        <v>26246</v>
      </c>
      <c r="DF212" s="4086" t="s">
        <v>26247</v>
      </c>
      <c r="DG212" s="4086" t="s">
        <v>26248</v>
      </c>
      <c r="DH212" s="4086" t="s">
        <v>26249</v>
      </c>
      <c r="DI212" s="4086" t="s">
        <v>26239</v>
      </c>
      <c r="DJ212" s="4086" t="s">
        <v>26240</v>
      </c>
      <c r="DK212" s="4086" t="s">
        <v>26241</v>
      </c>
      <c r="DL212" s="4086" t="s">
        <v>26242</v>
      </c>
      <c r="DM212" s="4086" t="s">
        <v>26243</v>
      </c>
      <c r="DN212" s="4086" t="s">
        <v>26244</v>
      </c>
      <c r="DO212" s="4086" t="s">
        <v>26245</v>
      </c>
      <c r="DP212" s="4086" t="s">
        <v>26246</v>
      </c>
      <c r="DQ212" s="4086" t="s">
        <v>26247</v>
      </c>
      <c r="DR212" s="4086" t="s">
        <v>26248</v>
      </c>
      <c r="DS212" s="4086" t="s">
        <v>26249</v>
      </c>
      <c r="DT212" s="4086" t="s">
        <v>26239</v>
      </c>
      <c r="DU212" s="4086" t="s">
        <v>26240</v>
      </c>
      <c r="DV212" s="4086" t="s">
        <v>26241</v>
      </c>
      <c r="DW212" s="4086" t="s">
        <v>26242</v>
      </c>
      <c r="DX212" s="4086" t="s">
        <v>26243</v>
      </c>
      <c r="DY212" s="4086" t="s">
        <v>26244</v>
      </c>
      <c r="DZ212" s="4086" t="s">
        <v>26245</v>
      </c>
      <c r="EA212" s="4086" t="s">
        <v>26246</v>
      </c>
      <c r="EB212" s="4086" t="s">
        <v>26247</v>
      </c>
      <c r="EC212" s="4086" t="s">
        <v>26248</v>
      </c>
      <c r="ED212" s="4086" t="s">
        <v>26249</v>
      </c>
      <c r="EE212" s="4086" t="s">
        <v>26239</v>
      </c>
      <c r="EF212" s="4086" t="s">
        <v>26240</v>
      </c>
      <c r="EG212" s="4086" t="s">
        <v>26241</v>
      </c>
      <c r="EH212" s="4086" t="s">
        <v>26242</v>
      </c>
      <c r="EI212" s="4086" t="s">
        <v>26243</v>
      </c>
      <c r="EJ212" s="4086" t="s">
        <v>26244</v>
      </c>
      <c r="EK212" s="4086" t="s">
        <v>26245</v>
      </c>
      <c r="EL212" s="4086" t="s">
        <v>26246</v>
      </c>
      <c r="EM212" s="4086" t="s">
        <v>26247</v>
      </c>
      <c r="EN212" s="4086" t="s">
        <v>26248</v>
      </c>
      <c r="EO212" s="4086" t="s">
        <v>26249</v>
      </c>
      <c r="EP212" s="4086" t="s">
        <v>26239</v>
      </c>
      <c r="EQ212" s="4086" t="s">
        <v>26240</v>
      </c>
      <c r="ER212" s="4086" t="s">
        <v>26241</v>
      </c>
      <c r="ES212" s="4086" t="s">
        <v>26242</v>
      </c>
      <c r="ET212" s="4086" t="s">
        <v>26243</v>
      </c>
      <c r="EU212" s="4086" t="s">
        <v>26244</v>
      </c>
      <c r="EV212" s="4086" t="s">
        <v>26245</v>
      </c>
      <c r="EW212" s="4086" t="s">
        <v>26246</v>
      </c>
      <c r="EX212" s="4086" t="s">
        <v>26247</v>
      </c>
      <c r="EY212" s="4086" t="s">
        <v>26248</v>
      </c>
      <c r="EZ212" s="4086" t="s">
        <v>26249</v>
      </c>
      <c r="FA212" s="4086" t="s">
        <v>26239</v>
      </c>
      <c r="FB212" s="4086" t="s">
        <v>26240</v>
      </c>
      <c r="FC212" s="4086" t="s">
        <v>26241</v>
      </c>
      <c r="FD212" s="4086" t="s">
        <v>26242</v>
      </c>
      <c r="FE212" s="4086" t="s">
        <v>26243</v>
      </c>
      <c r="FF212" s="4086" t="s">
        <v>26244</v>
      </c>
      <c r="FG212" s="4086" t="s">
        <v>26245</v>
      </c>
      <c r="FH212" s="4086" t="s">
        <v>26246</v>
      </c>
      <c r="FI212" s="4086" t="s">
        <v>26247</v>
      </c>
      <c r="FJ212" s="4086" t="s">
        <v>26248</v>
      </c>
      <c r="FK212" s="4086" t="s">
        <v>26249</v>
      </c>
      <c r="FL212" s="4086" t="s">
        <v>26239</v>
      </c>
      <c r="FM212" s="4086" t="s">
        <v>26240</v>
      </c>
      <c r="FN212" s="4086" t="s">
        <v>26241</v>
      </c>
      <c r="FO212" s="4086" t="s">
        <v>26242</v>
      </c>
      <c r="FP212" s="4086" t="s">
        <v>26243</v>
      </c>
      <c r="FQ212" s="4086" t="s">
        <v>26244</v>
      </c>
      <c r="FR212" s="4086" t="s">
        <v>26245</v>
      </c>
      <c r="FS212" s="4086" t="s">
        <v>26246</v>
      </c>
      <c r="FT212" s="4086" t="s">
        <v>26247</v>
      </c>
      <c r="FU212" s="4086" t="s">
        <v>26248</v>
      </c>
      <c r="FV212" s="4086" t="s">
        <v>26249</v>
      </c>
      <c r="FW212" s="4086" t="s">
        <v>26239</v>
      </c>
      <c r="FX212" s="4086" t="s">
        <v>26240</v>
      </c>
      <c r="FY212" s="4086" t="s">
        <v>26241</v>
      </c>
      <c r="FZ212" s="4086" t="s">
        <v>26242</v>
      </c>
      <c r="GA212" s="4086" t="s">
        <v>26243</v>
      </c>
      <c r="GB212" s="4086" t="s">
        <v>26244</v>
      </c>
      <c r="GC212" s="4086" t="s">
        <v>26245</v>
      </c>
      <c r="GD212" s="4086" t="s">
        <v>26246</v>
      </c>
      <c r="GE212" s="4089" t="s">
        <v>26247</v>
      </c>
      <c r="GF212" s="4089" t="s">
        <v>26248</v>
      </c>
      <c r="GG212" s="4087" t="s">
        <v>26249</v>
      </c>
      <c r="GH212" s="4082"/>
      <c r="GI212" s="4088" t="s">
        <v>26238</v>
      </c>
      <c r="GJ212" s="4082"/>
      <c r="GK212" s="4088"/>
      <c r="GL212" s="2618"/>
    </row>
    <row r="213" spans="1:194" ht="20.25" customHeight="1" thickBot="1" x14ac:dyDescent="0.4">
      <c r="A213" s="3386"/>
      <c r="B213" s="3303" t="s">
        <v>26250</v>
      </c>
      <c r="C213" s="4091" t="s">
        <v>2498</v>
      </c>
      <c r="D213" s="4092">
        <v>3</v>
      </c>
      <c r="E213" s="4093">
        <f t="shared" ref="E213:L213" si="585">IFERROR(E211 + E212, 0)</f>
        <v>0</v>
      </c>
      <c r="F213" s="4093">
        <f t="shared" si="585"/>
        <v>0</v>
      </c>
      <c r="G213" s="4093">
        <f t="shared" si="585"/>
        <v>0</v>
      </c>
      <c r="H213" s="4093">
        <f t="shared" si="585"/>
        <v>0</v>
      </c>
      <c r="I213" s="4093">
        <f t="shared" si="585"/>
        <v>0</v>
      </c>
      <c r="J213" s="4093">
        <f t="shared" si="585"/>
        <v>0</v>
      </c>
      <c r="K213" s="4093">
        <f t="shared" si="585"/>
        <v>0</v>
      </c>
      <c r="L213" s="4093">
        <f t="shared" si="585"/>
        <v>0</v>
      </c>
      <c r="M213" s="4093">
        <f>IFERROR(M211 + M212, 0)</f>
        <v>0</v>
      </c>
      <c r="N213" s="4093">
        <f>IFERROR(N211 + N212, 0)</f>
        <v>0</v>
      </c>
      <c r="O213" s="4093">
        <f>IFERROR(SUM(E213:N213), 0)</f>
        <v>0</v>
      </c>
      <c r="P213" s="4093">
        <f t="shared" ref="P213:Y213" si="586">IFERROR(P211 + P212, 0)</f>
        <v>0</v>
      </c>
      <c r="Q213" s="4093">
        <f t="shared" si="586"/>
        <v>0</v>
      </c>
      <c r="R213" s="4093">
        <f t="shared" si="586"/>
        <v>0</v>
      </c>
      <c r="S213" s="4093">
        <f t="shared" si="586"/>
        <v>0</v>
      </c>
      <c r="T213" s="4093">
        <f t="shared" si="586"/>
        <v>0</v>
      </c>
      <c r="U213" s="4093">
        <f t="shared" si="586"/>
        <v>0</v>
      </c>
      <c r="V213" s="4093">
        <f t="shared" si="586"/>
        <v>0</v>
      </c>
      <c r="W213" s="4093">
        <f t="shared" si="586"/>
        <v>0</v>
      </c>
      <c r="X213" s="4093">
        <f t="shared" si="586"/>
        <v>0</v>
      </c>
      <c r="Y213" s="4093">
        <f t="shared" si="586"/>
        <v>0</v>
      </c>
      <c r="Z213" s="4093">
        <f>IFERROR(SUM(P213:Y213), 0)</f>
        <v>0</v>
      </c>
      <c r="AA213" s="4093">
        <f t="shared" ref="AA213:AJ213" si="587">IFERROR(AA211 + AA212, 0)</f>
        <v>0</v>
      </c>
      <c r="AB213" s="4093">
        <f t="shared" si="587"/>
        <v>0</v>
      </c>
      <c r="AC213" s="4093">
        <f t="shared" si="587"/>
        <v>0</v>
      </c>
      <c r="AD213" s="4093">
        <f t="shared" si="587"/>
        <v>0</v>
      </c>
      <c r="AE213" s="4093">
        <f t="shared" si="587"/>
        <v>0</v>
      </c>
      <c r="AF213" s="4093">
        <f t="shared" si="587"/>
        <v>0</v>
      </c>
      <c r="AG213" s="4093">
        <f t="shared" si="587"/>
        <v>0</v>
      </c>
      <c r="AH213" s="4093">
        <f t="shared" si="587"/>
        <v>0</v>
      </c>
      <c r="AI213" s="4093">
        <f t="shared" si="587"/>
        <v>0</v>
      </c>
      <c r="AJ213" s="4093">
        <f t="shared" si="587"/>
        <v>0</v>
      </c>
      <c r="AK213" s="4093">
        <f>IFERROR(SUM(AA213:AJ213), 0)</f>
        <v>0</v>
      </c>
      <c r="AL213" s="4093">
        <f t="shared" ref="AL213:AU213" si="588">IFERROR(AL211 + AL212, 0)</f>
        <v>0</v>
      </c>
      <c r="AM213" s="4093">
        <f t="shared" si="588"/>
        <v>0</v>
      </c>
      <c r="AN213" s="4093">
        <f t="shared" si="588"/>
        <v>0</v>
      </c>
      <c r="AO213" s="4093">
        <f t="shared" si="588"/>
        <v>0</v>
      </c>
      <c r="AP213" s="4093">
        <f t="shared" si="588"/>
        <v>0</v>
      </c>
      <c r="AQ213" s="4093">
        <f t="shared" si="588"/>
        <v>0</v>
      </c>
      <c r="AR213" s="4093">
        <f t="shared" si="588"/>
        <v>0</v>
      </c>
      <c r="AS213" s="4093">
        <f t="shared" si="588"/>
        <v>0</v>
      </c>
      <c r="AT213" s="4093">
        <f t="shared" si="588"/>
        <v>0</v>
      </c>
      <c r="AU213" s="4093">
        <f t="shared" si="588"/>
        <v>0</v>
      </c>
      <c r="AV213" s="4093">
        <f>IFERROR(SUM(AL213:AU213), 0)</f>
        <v>0</v>
      </c>
      <c r="AW213" s="4093">
        <f t="shared" ref="AW213:BF213" si="589">IFERROR(AW211 + AW212, 0)</f>
        <v>0</v>
      </c>
      <c r="AX213" s="4093">
        <f t="shared" si="589"/>
        <v>0</v>
      </c>
      <c r="AY213" s="4093">
        <f t="shared" si="589"/>
        <v>0</v>
      </c>
      <c r="AZ213" s="4093">
        <f t="shared" si="589"/>
        <v>0</v>
      </c>
      <c r="BA213" s="4093">
        <f t="shared" si="589"/>
        <v>0</v>
      </c>
      <c r="BB213" s="4093">
        <f t="shared" si="589"/>
        <v>0</v>
      </c>
      <c r="BC213" s="4093">
        <f t="shared" si="589"/>
        <v>0</v>
      </c>
      <c r="BD213" s="4093">
        <f t="shared" si="589"/>
        <v>0</v>
      </c>
      <c r="BE213" s="4093">
        <f t="shared" si="589"/>
        <v>0</v>
      </c>
      <c r="BF213" s="4093">
        <f t="shared" si="589"/>
        <v>0</v>
      </c>
      <c r="BG213" s="4093">
        <f>IFERROR(SUM(AW213:BF213), 0)</f>
        <v>0</v>
      </c>
      <c r="BH213" s="4093">
        <f t="shared" ref="BH213:BQ213" si="590">IFERROR(BH211 + BH212, 0)</f>
        <v>0</v>
      </c>
      <c r="BI213" s="4093">
        <f t="shared" si="590"/>
        <v>0</v>
      </c>
      <c r="BJ213" s="4093">
        <f t="shared" si="590"/>
        <v>0</v>
      </c>
      <c r="BK213" s="4093">
        <f t="shared" si="590"/>
        <v>0</v>
      </c>
      <c r="BL213" s="4093">
        <f t="shared" si="590"/>
        <v>0</v>
      </c>
      <c r="BM213" s="4093">
        <f t="shared" si="590"/>
        <v>0</v>
      </c>
      <c r="BN213" s="4093">
        <f t="shared" si="590"/>
        <v>0</v>
      </c>
      <c r="BO213" s="4093">
        <f t="shared" si="590"/>
        <v>0</v>
      </c>
      <c r="BP213" s="4093">
        <f t="shared" si="590"/>
        <v>0</v>
      </c>
      <c r="BQ213" s="4093">
        <f t="shared" si="590"/>
        <v>0</v>
      </c>
      <c r="BR213" s="4093">
        <f>IFERROR(SUM(BH213:BQ213), 0)</f>
        <v>0</v>
      </c>
      <c r="BS213" s="4093">
        <f t="shared" ref="BS213:CB213" si="591">IFERROR(BS211 + BS212, 0)</f>
        <v>0</v>
      </c>
      <c r="BT213" s="4093">
        <f t="shared" si="591"/>
        <v>0</v>
      </c>
      <c r="BU213" s="4093">
        <f t="shared" si="591"/>
        <v>0</v>
      </c>
      <c r="BV213" s="4093">
        <f t="shared" si="591"/>
        <v>0</v>
      </c>
      <c r="BW213" s="4093">
        <f t="shared" si="591"/>
        <v>0</v>
      </c>
      <c r="BX213" s="4093">
        <f t="shared" si="591"/>
        <v>0</v>
      </c>
      <c r="BY213" s="4093">
        <f t="shared" si="591"/>
        <v>0</v>
      </c>
      <c r="BZ213" s="4093">
        <f t="shared" si="591"/>
        <v>0</v>
      </c>
      <c r="CA213" s="4093">
        <f t="shared" si="591"/>
        <v>0</v>
      </c>
      <c r="CB213" s="4093">
        <f t="shared" si="591"/>
        <v>0</v>
      </c>
      <c r="CC213" s="4093">
        <f>IFERROR(SUM(BS213:CB213), 0)</f>
        <v>0</v>
      </c>
      <c r="CD213" s="4093">
        <f t="shared" ref="CD213:CM213" si="592">IFERROR(CD211 + CD212, 0)</f>
        <v>0</v>
      </c>
      <c r="CE213" s="4093">
        <f t="shared" si="592"/>
        <v>0</v>
      </c>
      <c r="CF213" s="4093">
        <f t="shared" si="592"/>
        <v>0</v>
      </c>
      <c r="CG213" s="4093">
        <f t="shared" si="592"/>
        <v>0</v>
      </c>
      <c r="CH213" s="4093">
        <f t="shared" si="592"/>
        <v>0</v>
      </c>
      <c r="CI213" s="4093">
        <f t="shared" si="592"/>
        <v>0</v>
      </c>
      <c r="CJ213" s="4093">
        <f t="shared" si="592"/>
        <v>0</v>
      </c>
      <c r="CK213" s="4093">
        <f t="shared" si="592"/>
        <v>0</v>
      </c>
      <c r="CL213" s="4096">
        <f t="shared" si="592"/>
        <v>0</v>
      </c>
      <c r="CM213" s="4096">
        <f t="shared" si="592"/>
        <v>0</v>
      </c>
      <c r="CN213" s="4094">
        <f>IFERROR(SUM(CD213:CM213), 0)</f>
        <v>0</v>
      </c>
      <c r="CO213" s="4082"/>
      <c r="CP213" s="4095" t="s">
        <v>26251</v>
      </c>
      <c r="CQ213" s="4082"/>
      <c r="CR213" s="4095"/>
      <c r="CS213" s="2618"/>
      <c r="CT213" s="2618"/>
      <c r="CU213" s="3303" t="s">
        <v>26250</v>
      </c>
      <c r="CV213" s="4091" t="s">
        <v>2498</v>
      </c>
      <c r="CW213" s="4092">
        <v>3</v>
      </c>
      <c r="CX213" s="4093" t="s">
        <v>26252</v>
      </c>
      <c r="CY213" s="4093" t="s">
        <v>26253</v>
      </c>
      <c r="CZ213" s="4093" t="s">
        <v>26254</v>
      </c>
      <c r="DA213" s="4093" t="s">
        <v>26255</v>
      </c>
      <c r="DB213" s="4093" t="s">
        <v>26256</v>
      </c>
      <c r="DC213" s="4093" t="s">
        <v>26257</v>
      </c>
      <c r="DD213" s="4093" t="s">
        <v>26258</v>
      </c>
      <c r="DE213" s="4093" t="s">
        <v>26259</v>
      </c>
      <c r="DF213" s="4093" t="s">
        <v>26260</v>
      </c>
      <c r="DG213" s="4093" t="s">
        <v>26261</v>
      </c>
      <c r="DH213" s="4093" t="s">
        <v>26262</v>
      </c>
      <c r="DI213" s="4093" t="s">
        <v>26252</v>
      </c>
      <c r="DJ213" s="4093" t="s">
        <v>26253</v>
      </c>
      <c r="DK213" s="4093" t="s">
        <v>26254</v>
      </c>
      <c r="DL213" s="4093" t="s">
        <v>26255</v>
      </c>
      <c r="DM213" s="4093" t="s">
        <v>26256</v>
      </c>
      <c r="DN213" s="4093" t="s">
        <v>26257</v>
      </c>
      <c r="DO213" s="4093" t="s">
        <v>26258</v>
      </c>
      <c r="DP213" s="4093" t="s">
        <v>26259</v>
      </c>
      <c r="DQ213" s="4093" t="s">
        <v>26260</v>
      </c>
      <c r="DR213" s="4093" t="s">
        <v>26261</v>
      </c>
      <c r="DS213" s="4093" t="s">
        <v>26262</v>
      </c>
      <c r="DT213" s="4093" t="s">
        <v>26252</v>
      </c>
      <c r="DU213" s="4093" t="s">
        <v>26253</v>
      </c>
      <c r="DV213" s="4093" t="s">
        <v>26254</v>
      </c>
      <c r="DW213" s="4093" t="s">
        <v>26255</v>
      </c>
      <c r="DX213" s="4093" t="s">
        <v>26256</v>
      </c>
      <c r="DY213" s="4093" t="s">
        <v>26257</v>
      </c>
      <c r="DZ213" s="4093" t="s">
        <v>26258</v>
      </c>
      <c r="EA213" s="4093" t="s">
        <v>26259</v>
      </c>
      <c r="EB213" s="4093" t="s">
        <v>26260</v>
      </c>
      <c r="EC213" s="4093" t="s">
        <v>26261</v>
      </c>
      <c r="ED213" s="4093" t="s">
        <v>26262</v>
      </c>
      <c r="EE213" s="4093" t="s">
        <v>26252</v>
      </c>
      <c r="EF213" s="4093" t="s">
        <v>26253</v>
      </c>
      <c r="EG213" s="4093" t="s">
        <v>26254</v>
      </c>
      <c r="EH213" s="4093" t="s">
        <v>26255</v>
      </c>
      <c r="EI213" s="4093" t="s">
        <v>26256</v>
      </c>
      <c r="EJ213" s="4093" t="s">
        <v>26257</v>
      </c>
      <c r="EK213" s="4093" t="s">
        <v>26258</v>
      </c>
      <c r="EL213" s="4093" t="s">
        <v>26259</v>
      </c>
      <c r="EM213" s="4093" t="s">
        <v>26260</v>
      </c>
      <c r="EN213" s="4093" t="s">
        <v>26261</v>
      </c>
      <c r="EO213" s="4093" t="s">
        <v>26262</v>
      </c>
      <c r="EP213" s="4093" t="s">
        <v>26252</v>
      </c>
      <c r="EQ213" s="4093" t="s">
        <v>26253</v>
      </c>
      <c r="ER213" s="4093" t="s">
        <v>26254</v>
      </c>
      <c r="ES213" s="4093" t="s">
        <v>26255</v>
      </c>
      <c r="ET213" s="4093" t="s">
        <v>26256</v>
      </c>
      <c r="EU213" s="4093" t="s">
        <v>26257</v>
      </c>
      <c r="EV213" s="4093" t="s">
        <v>26258</v>
      </c>
      <c r="EW213" s="4093" t="s">
        <v>26259</v>
      </c>
      <c r="EX213" s="4093" t="s">
        <v>26260</v>
      </c>
      <c r="EY213" s="4093" t="s">
        <v>26261</v>
      </c>
      <c r="EZ213" s="4093" t="s">
        <v>26262</v>
      </c>
      <c r="FA213" s="4093" t="s">
        <v>26252</v>
      </c>
      <c r="FB213" s="4093" t="s">
        <v>26253</v>
      </c>
      <c r="FC213" s="4093" t="s">
        <v>26254</v>
      </c>
      <c r="FD213" s="4093" t="s">
        <v>26255</v>
      </c>
      <c r="FE213" s="4093" t="s">
        <v>26256</v>
      </c>
      <c r="FF213" s="4093" t="s">
        <v>26257</v>
      </c>
      <c r="FG213" s="4093" t="s">
        <v>26258</v>
      </c>
      <c r="FH213" s="4093" t="s">
        <v>26259</v>
      </c>
      <c r="FI213" s="4093" t="s">
        <v>26260</v>
      </c>
      <c r="FJ213" s="4093" t="s">
        <v>26261</v>
      </c>
      <c r="FK213" s="4093" t="s">
        <v>26262</v>
      </c>
      <c r="FL213" s="4093" t="s">
        <v>26252</v>
      </c>
      <c r="FM213" s="4093" t="s">
        <v>26253</v>
      </c>
      <c r="FN213" s="4093" t="s">
        <v>26254</v>
      </c>
      <c r="FO213" s="4093" t="s">
        <v>26255</v>
      </c>
      <c r="FP213" s="4093" t="s">
        <v>26256</v>
      </c>
      <c r="FQ213" s="4093" t="s">
        <v>26257</v>
      </c>
      <c r="FR213" s="4093" t="s">
        <v>26258</v>
      </c>
      <c r="FS213" s="4093" t="s">
        <v>26259</v>
      </c>
      <c r="FT213" s="4093" t="s">
        <v>26260</v>
      </c>
      <c r="FU213" s="4093" t="s">
        <v>26261</v>
      </c>
      <c r="FV213" s="4093" t="s">
        <v>26262</v>
      </c>
      <c r="FW213" s="4093" t="s">
        <v>26252</v>
      </c>
      <c r="FX213" s="4093" t="s">
        <v>26253</v>
      </c>
      <c r="FY213" s="4093" t="s">
        <v>26254</v>
      </c>
      <c r="FZ213" s="4093" t="s">
        <v>26255</v>
      </c>
      <c r="GA213" s="4093" t="s">
        <v>26256</v>
      </c>
      <c r="GB213" s="4093" t="s">
        <v>26257</v>
      </c>
      <c r="GC213" s="4093" t="s">
        <v>26258</v>
      </c>
      <c r="GD213" s="4093" t="s">
        <v>26259</v>
      </c>
      <c r="GE213" s="4096" t="s">
        <v>26260</v>
      </c>
      <c r="GF213" s="4096" t="s">
        <v>26261</v>
      </c>
      <c r="GG213" s="4094" t="s">
        <v>26262</v>
      </c>
      <c r="GH213" s="4082"/>
      <c r="GI213" s="4095" t="s">
        <v>26251</v>
      </c>
      <c r="GJ213" s="4082"/>
      <c r="GK213" s="4095"/>
      <c r="GL213" s="2618"/>
    </row>
    <row r="214" spans="1:194" ht="20.25" customHeight="1" thickTop="1" x14ac:dyDescent="0.35"/>
  </sheetData>
  <sheetProtection algorithmName="SHA-512" hashValue="6XXKmSloaKI/4fk+4TL7ppx8Bu+j6kyVvQeOkVNQwUbEe6Lb2R8rHVEpFEQi5gu9JsHKNqG45DMyRAI9qk61nQ==" saltValue="drkjQTAIfmpiD9Oy1Ige3g==" spinCount="100000" sheet="1" formatCells="0" formatColumns="0" formatRows="0" insertHyperlinks="0" sort="0" autoFilter="0" pivotTables="0"/>
  <mergeCells count="106">
    <mergeCell ref="EX5:EX6"/>
    <mergeCell ref="EY5:EY6"/>
    <mergeCell ref="EZ5:EZ6"/>
    <mergeCell ref="FA5:FE5"/>
    <mergeCell ref="FF5:FH5"/>
    <mergeCell ref="EP5:ET5"/>
    <mergeCell ref="EU5:EW5"/>
    <mergeCell ref="GI5:GI7"/>
    <mergeCell ref="EE5:EI5"/>
    <mergeCell ref="EJ5:EL5"/>
    <mergeCell ref="EE7:EO7"/>
    <mergeCell ref="EM5:EM6"/>
    <mergeCell ref="EN5:EN6"/>
    <mergeCell ref="EO5:EO6"/>
    <mergeCell ref="EP7:EZ7"/>
    <mergeCell ref="GE5:GE6"/>
    <mergeCell ref="GF5:GF6"/>
    <mergeCell ref="GK5:GK7"/>
    <mergeCell ref="FT5:FT6"/>
    <mergeCell ref="FU5:FU6"/>
    <mergeCell ref="FV5:FV6"/>
    <mergeCell ref="FW5:GA5"/>
    <mergeCell ref="GB5:GD5"/>
    <mergeCell ref="FI5:FI6"/>
    <mergeCell ref="FJ5:FJ6"/>
    <mergeCell ref="FK5:FK6"/>
    <mergeCell ref="FL5:FP5"/>
    <mergeCell ref="FQ5:FS5"/>
    <mergeCell ref="FA7:FK7"/>
    <mergeCell ref="FL7:FV7"/>
    <mergeCell ref="FW7:GG7"/>
    <mergeCell ref="GG5:GG6"/>
    <mergeCell ref="CU5:CU7"/>
    <mergeCell ref="CV5:CV7"/>
    <mergeCell ref="CW5:CW7"/>
    <mergeCell ref="CX5:DB5"/>
    <mergeCell ref="DC5:DE5"/>
    <mergeCell ref="DF5:DF6"/>
    <mergeCell ref="DG5:DG6"/>
    <mergeCell ref="DH5:DH6"/>
    <mergeCell ref="DI5:DM5"/>
    <mergeCell ref="DN5:DP5"/>
    <mergeCell ref="DQ5:DQ6"/>
    <mergeCell ref="DR5:DR6"/>
    <mergeCell ref="DS5:DS6"/>
    <mergeCell ref="DT5:DX5"/>
    <mergeCell ref="DY5:EA5"/>
    <mergeCell ref="CX7:DH7"/>
    <mergeCell ref="DI7:DS7"/>
    <mergeCell ref="DT7:ED7"/>
    <mergeCell ref="EB5:EB6"/>
    <mergeCell ref="EC5:EC6"/>
    <mergeCell ref="ED5:ED6"/>
    <mergeCell ref="CB5:CB6"/>
    <mergeCell ref="BS7:CC7"/>
    <mergeCell ref="BH7:BR7"/>
    <mergeCell ref="AW7:BG7"/>
    <mergeCell ref="AL7:AV7"/>
    <mergeCell ref="AL5:AP5"/>
    <mergeCell ref="AQ5:AS5"/>
    <mergeCell ref="AV5:AV6"/>
    <mergeCell ref="BX5:BZ5"/>
    <mergeCell ref="AT5:AT6"/>
    <mergeCell ref="BR5:BR6"/>
    <mergeCell ref="BS5:BW5"/>
    <mergeCell ref="AW5:BA5"/>
    <mergeCell ref="BB5:BD5"/>
    <mergeCell ref="BG5:BG6"/>
    <mergeCell ref="BH5:BL5"/>
    <mergeCell ref="CA5:CA6"/>
    <mergeCell ref="Z5:Z6"/>
    <mergeCell ref="AA7:AK7"/>
    <mergeCell ref="P7:Z7"/>
    <mergeCell ref="AA5:AE5"/>
    <mergeCell ref="AF5:AH5"/>
    <mergeCell ref="AK5:AK6"/>
    <mergeCell ref="P5:T5"/>
    <mergeCell ref="U5:W5"/>
    <mergeCell ref="X5:X6"/>
    <mergeCell ref="Y5:Y6"/>
    <mergeCell ref="AI5:AI6"/>
    <mergeCell ref="AJ5:AJ6"/>
    <mergeCell ref="CD7:CN7"/>
    <mergeCell ref="CP5:CP7"/>
    <mergeCell ref="CR5:CR7"/>
    <mergeCell ref="CD5:CH5"/>
    <mergeCell ref="CI5:CK5"/>
    <mergeCell ref="CN5:CN6"/>
    <mergeCell ref="B5:B7"/>
    <mergeCell ref="C5:C7"/>
    <mergeCell ref="D5:D7"/>
    <mergeCell ref="E5:I5"/>
    <mergeCell ref="J5:L5"/>
    <mergeCell ref="E7:O7"/>
    <mergeCell ref="O5:O6"/>
    <mergeCell ref="M5:M6"/>
    <mergeCell ref="N5:N6"/>
    <mergeCell ref="CL5:CL6"/>
    <mergeCell ref="CM5:CM6"/>
    <mergeCell ref="AU5:AU6"/>
    <mergeCell ref="BE5:BE6"/>
    <mergeCell ref="BF5:BF6"/>
    <mergeCell ref="BP5:BP6"/>
    <mergeCell ref="BQ5:BQ6"/>
    <mergeCell ref="CC5:CC6"/>
    <mergeCell ref="BM5:BO5"/>
  </mergeCells>
  <pageMargins left="0.7" right="0.7" top="0.75" bottom="0.75" header="0.3" footer="0.3"/>
  <pageSetup paperSize="8" scale="12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164" min="1" max="23" man="1"/>
  </rowBreaks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11EAB2-1997-4E39-AB23-86ECD2915DDF}">
  <sheetPr codeName="Sheet95">
    <tabColor rgb="FF0070C0"/>
    <pageSetUpPr fitToPage="1"/>
  </sheetPr>
  <dimension ref="A1:AG27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75.875" style="1546" customWidth="1"/>
    <col min="3" max="3" width="5.5" style="1546" customWidth="1"/>
    <col min="4" max="4" width="5.625" style="1546" customWidth="1"/>
    <col min="5" max="12" width="9.375" style="1546" customWidth="1"/>
    <col min="13" max="13" width="1.625" style="1546" customWidth="1"/>
    <col min="14" max="14" width="10.375" style="1546" customWidth="1"/>
    <col min="15" max="15" width="1.625" style="1546" customWidth="1"/>
    <col min="16" max="16" width="10.375" style="1546" customWidth="1"/>
    <col min="17" max="18" width="9" style="1546"/>
    <col min="19" max="19" width="73.75" style="1546" bestFit="1" customWidth="1"/>
    <col min="20" max="16384" width="9" style="1546"/>
  </cols>
  <sheetData>
    <row r="1" spans="1:33" s="2661" customFormat="1" ht="20.25" customHeight="1" x14ac:dyDescent="0.5">
      <c r="A1" s="2659"/>
      <c r="B1" s="6231" t="s">
        <v>209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2659"/>
      <c r="R1" s="2659"/>
      <c r="S1" s="6231" t="s">
        <v>4038</v>
      </c>
      <c r="T1" s="6231"/>
      <c r="U1" s="6231"/>
      <c r="V1" s="6231"/>
      <c r="W1" s="6231"/>
      <c r="X1" s="6231"/>
      <c r="Y1" s="6231"/>
      <c r="Z1" s="6231"/>
      <c r="AA1" s="6231"/>
      <c r="AB1" s="6231"/>
      <c r="AC1" s="6231"/>
      <c r="AD1" s="6231"/>
      <c r="AE1" s="6231"/>
      <c r="AF1" s="6231"/>
      <c r="AG1" s="6231"/>
    </row>
    <row r="2" spans="1:33" s="2661" customFormat="1" ht="20.25" customHeight="1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6231"/>
      <c r="P2" s="6231"/>
      <c r="Q2" s="2659"/>
      <c r="R2" s="2659"/>
      <c r="S2" s="2659"/>
      <c r="T2" s="2659"/>
      <c r="U2" s="2659"/>
      <c r="V2" s="2659"/>
      <c r="W2" s="2659"/>
      <c r="X2" s="2659"/>
      <c r="Y2" s="2659"/>
      <c r="Z2" s="2659"/>
      <c r="AA2" s="2659"/>
      <c r="AB2" s="2659"/>
      <c r="AC2" s="2659"/>
      <c r="AD2" s="2659"/>
      <c r="AE2" s="2659"/>
      <c r="AF2" s="2659"/>
      <c r="AG2" s="2659"/>
    </row>
    <row r="3" spans="1:33" s="2661" customFormat="1" ht="20.25" customHeight="1" x14ac:dyDescent="0.5">
      <c r="A3" s="2659"/>
      <c r="B3" s="6232" t="s">
        <v>210</v>
      </c>
      <c r="C3" s="6232"/>
      <c r="D3" s="6232"/>
      <c r="E3" s="6232"/>
      <c r="F3" s="6232"/>
      <c r="G3" s="6232"/>
      <c r="H3" s="6232"/>
      <c r="I3" s="6232"/>
      <c r="J3" s="6232"/>
      <c r="K3" s="6232"/>
      <c r="L3" s="6232"/>
      <c r="M3" s="6232"/>
      <c r="N3" s="6232"/>
      <c r="O3" s="6232"/>
      <c r="P3" s="6232"/>
      <c r="Q3" s="2659"/>
      <c r="R3" s="2659"/>
      <c r="S3" s="6232" t="s">
        <v>210</v>
      </c>
      <c r="T3" s="6232"/>
      <c r="U3" s="6232"/>
      <c r="V3" s="6232"/>
      <c r="W3" s="6232"/>
      <c r="X3" s="6232"/>
      <c r="Y3" s="6232"/>
      <c r="Z3" s="6232"/>
      <c r="AA3" s="6232"/>
      <c r="AB3" s="6232"/>
      <c r="AC3" s="6232"/>
      <c r="AD3" s="6232"/>
      <c r="AE3" s="6232"/>
      <c r="AF3" s="6232"/>
      <c r="AG3" s="6232"/>
    </row>
    <row r="4" spans="1:33" s="2323" customFormat="1" ht="20.25" customHeight="1" thickBot="1" x14ac:dyDescent="0.45">
      <c r="A4" s="2664"/>
      <c r="B4" s="2664"/>
      <c r="C4" s="2664"/>
      <c r="D4" s="2664"/>
      <c r="E4" s="2664"/>
      <c r="F4" s="2664"/>
      <c r="G4" s="2664"/>
      <c r="H4" s="2664"/>
      <c r="I4" s="2664"/>
      <c r="J4" s="2664"/>
      <c r="K4" s="2664"/>
      <c r="L4" s="2664"/>
      <c r="M4" s="2664"/>
      <c r="N4" s="2664"/>
      <c r="O4" s="2664"/>
      <c r="P4" s="2664"/>
      <c r="Q4" s="2664"/>
      <c r="R4" s="2664"/>
      <c r="S4" s="2664"/>
      <c r="T4" s="2664"/>
      <c r="U4" s="2664"/>
      <c r="V4" s="2664"/>
      <c r="W4" s="2664"/>
      <c r="X4" s="2664"/>
      <c r="Y4" s="2664"/>
      <c r="Z4" s="2664"/>
      <c r="AA4" s="2664"/>
      <c r="AB4" s="2664"/>
      <c r="AC4" s="2664"/>
      <c r="AD4" s="2664"/>
      <c r="AE4" s="2664"/>
      <c r="AF4" s="2664"/>
      <c r="AG4" s="2664"/>
    </row>
    <row r="5" spans="1:33" s="2323" customFormat="1" ht="20.25" customHeight="1" thickTop="1" x14ac:dyDescent="0.4">
      <c r="A5" s="3386"/>
      <c r="B5" s="6367" t="s">
        <v>4040</v>
      </c>
      <c r="C5" s="6369" t="s">
        <v>4043</v>
      </c>
      <c r="D5" s="6369" t="s">
        <v>4044</v>
      </c>
      <c r="E5" s="6390" t="s">
        <v>26263</v>
      </c>
      <c r="F5" s="6388"/>
      <c r="G5" s="6388"/>
      <c r="H5" s="6388"/>
      <c r="I5" s="6388"/>
      <c r="J5" s="6388"/>
      <c r="K5" s="6388"/>
      <c r="L5" s="6391"/>
      <c r="M5" s="3364"/>
      <c r="N5" s="6351" t="s">
        <v>4046</v>
      </c>
      <c r="O5" s="3364"/>
      <c r="P5" s="6351" t="s">
        <v>4047</v>
      </c>
      <c r="Q5" s="3386"/>
      <c r="R5" s="3386"/>
      <c r="S5" s="6367" t="s">
        <v>4040</v>
      </c>
      <c r="T5" s="6369" t="s">
        <v>4043</v>
      </c>
      <c r="U5" s="6369" t="s">
        <v>4044</v>
      </c>
      <c r="V5" s="6390" t="s">
        <v>26263</v>
      </c>
      <c r="W5" s="6388"/>
      <c r="X5" s="6388"/>
      <c r="Y5" s="6388"/>
      <c r="Z5" s="6388"/>
      <c r="AA5" s="6388"/>
      <c r="AB5" s="6388"/>
      <c r="AC5" s="6391"/>
      <c r="AD5" s="3364"/>
      <c r="AE5" s="6351" t="s">
        <v>4046</v>
      </c>
      <c r="AF5" s="3364"/>
      <c r="AG5" s="6351" t="s">
        <v>4047</v>
      </c>
    </row>
    <row r="6" spans="1:33" s="2323" customFormat="1" ht="20.25" customHeight="1" thickBot="1" x14ac:dyDescent="0.45">
      <c r="A6" s="3386"/>
      <c r="B6" s="6368"/>
      <c r="C6" s="6370"/>
      <c r="D6" s="6370"/>
      <c r="E6" s="3532" t="s">
        <v>18</v>
      </c>
      <c r="F6" s="3532" t="s">
        <v>19</v>
      </c>
      <c r="G6" s="3532" t="s">
        <v>20</v>
      </c>
      <c r="H6" s="3532" t="s">
        <v>21</v>
      </c>
      <c r="I6" s="3532" t="s">
        <v>22</v>
      </c>
      <c r="J6" s="3532" t="s">
        <v>23</v>
      </c>
      <c r="K6" s="3532" t="s">
        <v>24</v>
      </c>
      <c r="L6" s="3533" t="s">
        <v>25</v>
      </c>
      <c r="M6" s="3364"/>
      <c r="N6" s="6352"/>
      <c r="O6" s="3364"/>
      <c r="P6" s="6352"/>
      <c r="Q6" s="3386"/>
      <c r="R6" s="3386"/>
      <c r="S6" s="6368"/>
      <c r="T6" s="6370"/>
      <c r="U6" s="6370"/>
      <c r="V6" s="3532" t="s">
        <v>18</v>
      </c>
      <c r="W6" s="3532" t="s">
        <v>19</v>
      </c>
      <c r="X6" s="3532" t="s">
        <v>20</v>
      </c>
      <c r="Y6" s="3532" t="s">
        <v>21</v>
      </c>
      <c r="Z6" s="3532" t="s">
        <v>22</v>
      </c>
      <c r="AA6" s="3532" t="s">
        <v>23</v>
      </c>
      <c r="AB6" s="3532" t="s">
        <v>24</v>
      </c>
      <c r="AC6" s="3533" t="s">
        <v>25</v>
      </c>
      <c r="AD6" s="3364"/>
      <c r="AE6" s="6352"/>
      <c r="AF6" s="3364"/>
      <c r="AG6" s="6352"/>
    </row>
    <row r="7" spans="1:33" s="2323" customFormat="1" ht="20.25" customHeight="1" thickTop="1" thickBot="1" x14ac:dyDescent="0.45">
      <c r="A7" s="3386"/>
      <c r="B7" s="3454"/>
      <c r="C7" s="3454"/>
      <c r="D7" s="3454"/>
      <c r="E7" s="3454"/>
      <c r="F7" s="3454"/>
      <c r="G7" s="3454"/>
      <c r="H7" s="3454"/>
      <c r="I7" s="3454"/>
      <c r="J7" s="3454"/>
      <c r="K7" s="3454"/>
      <c r="L7" s="3454"/>
      <c r="M7" s="3403"/>
      <c r="N7" s="4110"/>
      <c r="O7" s="3403"/>
      <c r="P7" s="4110"/>
      <c r="Q7" s="3386"/>
      <c r="R7" s="3386"/>
      <c r="S7" s="3454"/>
      <c r="T7" s="3454"/>
      <c r="U7" s="3454"/>
      <c r="V7" s="3454"/>
      <c r="W7" s="3454"/>
      <c r="X7" s="3454"/>
      <c r="Y7" s="3454"/>
      <c r="Z7" s="3454"/>
      <c r="AA7" s="3454"/>
      <c r="AB7" s="3454"/>
      <c r="AC7" s="3454"/>
      <c r="AD7" s="3403"/>
      <c r="AE7" s="4110"/>
      <c r="AF7" s="3403"/>
      <c r="AG7" s="4110"/>
    </row>
    <row r="8" spans="1:33" s="2323" customFormat="1" ht="20.25" customHeight="1" thickTop="1" thickBot="1" x14ac:dyDescent="0.45">
      <c r="A8" s="3386"/>
      <c r="B8" s="3455" t="s">
        <v>26264</v>
      </c>
      <c r="C8" s="3359"/>
      <c r="D8" s="3359"/>
      <c r="E8" s="3359"/>
      <c r="F8" s="3359"/>
      <c r="G8" s="3359"/>
      <c r="H8" s="3359"/>
      <c r="I8" s="3359"/>
      <c r="J8" s="3359"/>
      <c r="K8" s="3359"/>
      <c r="L8" s="3456"/>
      <c r="M8" s="3403"/>
      <c r="N8" s="4110"/>
      <c r="O8" s="3403"/>
      <c r="P8" s="4110"/>
      <c r="Q8" s="3386"/>
      <c r="R8" s="3386"/>
      <c r="S8" s="3455" t="s">
        <v>26264</v>
      </c>
      <c r="T8" s="3359"/>
      <c r="U8" s="3359"/>
      <c r="V8" s="3359"/>
      <c r="W8" s="3359"/>
      <c r="X8" s="3359"/>
      <c r="Y8" s="3359"/>
      <c r="Z8" s="3359"/>
      <c r="AA8" s="3359"/>
      <c r="AB8" s="3359"/>
      <c r="AC8" s="3456"/>
      <c r="AD8" s="3403"/>
      <c r="AE8" s="4110"/>
      <c r="AF8" s="3403"/>
      <c r="AG8" s="4110"/>
    </row>
    <row r="9" spans="1:33" s="2323" customFormat="1" ht="20.25" customHeight="1" thickTop="1" x14ac:dyDescent="0.4">
      <c r="A9" s="3386"/>
      <c r="B9" s="3459" t="s">
        <v>26265</v>
      </c>
      <c r="C9" s="3460" t="s">
        <v>4422</v>
      </c>
      <c r="D9" s="3460">
        <v>3</v>
      </c>
      <c r="E9" s="578"/>
      <c r="F9" s="578"/>
      <c r="G9" s="578"/>
      <c r="H9" s="578"/>
      <c r="I9" s="578"/>
      <c r="J9" s="578"/>
      <c r="K9" s="578"/>
      <c r="L9" s="588"/>
      <c r="M9" s="3403"/>
      <c r="N9" s="3461" t="s">
        <v>26266</v>
      </c>
      <c r="O9" s="3403"/>
      <c r="P9" s="3461" t="s">
        <v>26267</v>
      </c>
      <c r="Q9" s="3386"/>
      <c r="R9" s="3386"/>
      <c r="S9" s="3459" t="s">
        <v>26265</v>
      </c>
      <c r="T9" s="3460" t="s">
        <v>4422</v>
      </c>
      <c r="U9" s="3460">
        <v>3</v>
      </c>
      <c r="V9" s="578" t="s">
        <v>26268</v>
      </c>
      <c r="W9" s="578" t="s">
        <v>26268</v>
      </c>
      <c r="X9" s="578" t="s">
        <v>26268</v>
      </c>
      <c r="Y9" s="578" t="s">
        <v>26268</v>
      </c>
      <c r="Z9" s="578" t="s">
        <v>26268</v>
      </c>
      <c r="AA9" s="578" t="s">
        <v>26268</v>
      </c>
      <c r="AB9" s="578" t="s">
        <v>26268</v>
      </c>
      <c r="AC9" s="588" t="s">
        <v>26268</v>
      </c>
      <c r="AD9" s="3403"/>
      <c r="AE9" s="3461" t="s">
        <v>26266</v>
      </c>
      <c r="AF9" s="3403"/>
      <c r="AG9" s="3461" t="s">
        <v>26267</v>
      </c>
    </row>
    <row r="10" spans="1:33" s="2323" customFormat="1" ht="20.25" customHeight="1" x14ac:dyDescent="0.4">
      <c r="A10" s="3386"/>
      <c r="B10" s="3462" t="s">
        <v>26269</v>
      </c>
      <c r="C10" s="3383" t="s">
        <v>4422</v>
      </c>
      <c r="D10" s="3383">
        <v>3</v>
      </c>
      <c r="E10" s="581"/>
      <c r="F10" s="581"/>
      <c r="G10" s="581"/>
      <c r="H10" s="581"/>
      <c r="I10" s="581"/>
      <c r="J10" s="581"/>
      <c r="K10" s="581"/>
      <c r="L10" s="589"/>
      <c r="M10" s="3403"/>
      <c r="N10" s="3463" t="s">
        <v>26270</v>
      </c>
      <c r="O10" s="3403"/>
      <c r="P10" s="3463" t="s">
        <v>26271</v>
      </c>
      <c r="Q10" s="3386"/>
      <c r="R10" s="3386"/>
      <c r="S10" s="3462" t="s">
        <v>26269</v>
      </c>
      <c r="T10" s="3383" t="s">
        <v>4422</v>
      </c>
      <c r="U10" s="3383">
        <v>3</v>
      </c>
      <c r="V10" s="581" t="s">
        <v>26272</v>
      </c>
      <c r="W10" s="581" t="s">
        <v>26272</v>
      </c>
      <c r="X10" s="581" t="s">
        <v>26272</v>
      </c>
      <c r="Y10" s="581" t="s">
        <v>26272</v>
      </c>
      <c r="Z10" s="581" t="s">
        <v>26272</v>
      </c>
      <c r="AA10" s="581" t="s">
        <v>26272</v>
      </c>
      <c r="AB10" s="581" t="s">
        <v>26272</v>
      </c>
      <c r="AC10" s="589" t="s">
        <v>26272</v>
      </c>
      <c r="AD10" s="3403"/>
      <c r="AE10" s="3463" t="s">
        <v>26270</v>
      </c>
      <c r="AF10" s="3403"/>
      <c r="AG10" s="3463" t="s">
        <v>26271</v>
      </c>
    </row>
    <row r="11" spans="1:33" s="2323" customFormat="1" ht="20.25" customHeight="1" x14ac:dyDescent="0.4">
      <c r="A11" s="3386"/>
      <c r="B11" s="3462" t="s">
        <v>26273</v>
      </c>
      <c r="C11" s="3383" t="s">
        <v>4422</v>
      </c>
      <c r="D11" s="3383">
        <v>3</v>
      </c>
      <c r="E11" s="581"/>
      <c r="F11" s="581"/>
      <c r="G11" s="581"/>
      <c r="H11" s="581"/>
      <c r="I11" s="581"/>
      <c r="J11" s="581"/>
      <c r="K11" s="581"/>
      <c r="L11" s="589"/>
      <c r="M11" s="3403"/>
      <c r="N11" s="3463" t="s">
        <v>26274</v>
      </c>
      <c r="O11" s="3403"/>
      <c r="P11" s="3463" t="s">
        <v>26275</v>
      </c>
      <c r="Q11" s="3386"/>
      <c r="R11" s="3386"/>
      <c r="S11" s="3462" t="s">
        <v>26273</v>
      </c>
      <c r="T11" s="3383" t="s">
        <v>4422</v>
      </c>
      <c r="U11" s="3383">
        <v>3</v>
      </c>
      <c r="V11" s="581" t="s">
        <v>26276</v>
      </c>
      <c r="W11" s="581" t="s">
        <v>26276</v>
      </c>
      <c r="X11" s="581" t="s">
        <v>26276</v>
      </c>
      <c r="Y11" s="581" t="s">
        <v>26276</v>
      </c>
      <c r="Z11" s="581" t="s">
        <v>26276</v>
      </c>
      <c r="AA11" s="581" t="s">
        <v>26276</v>
      </c>
      <c r="AB11" s="581" t="s">
        <v>26276</v>
      </c>
      <c r="AC11" s="589" t="s">
        <v>26276</v>
      </c>
      <c r="AD11" s="3403"/>
      <c r="AE11" s="3463" t="s">
        <v>26274</v>
      </c>
      <c r="AF11" s="3403"/>
      <c r="AG11" s="3463" t="s">
        <v>26275</v>
      </c>
    </row>
    <row r="12" spans="1:33" s="2323" customFormat="1" ht="20.25" customHeight="1" x14ac:dyDescent="0.4">
      <c r="A12" s="3386"/>
      <c r="B12" s="3462" t="s">
        <v>26277</v>
      </c>
      <c r="C12" s="3383" t="s">
        <v>4422</v>
      </c>
      <c r="D12" s="3383">
        <v>3</v>
      </c>
      <c r="E12" s="581"/>
      <c r="F12" s="581"/>
      <c r="G12" s="581"/>
      <c r="H12" s="581"/>
      <c r="I12" s="581"/>
      <c r="J12" s="581"/>
      <c r="K12" s="581"/>
      <c r="L12" s="589"/>
      <c r="M12" s="3403"/>
      <c r="N12" s="3463" t="s">
        <v>26278</v>
      </c>
      <c r="O12" s="3403"/>
      <c r="P12" s="3463" t="s">
        <v>26279</v>
      </c>
      <c r="Q12" s="3386"/>
      <c r="R12" s="3386"/>
      <c r="S12" s="3462" t="s">
        <v>26277</v>
      </c>
      <c r="T12" s="3383" t="s">
        <v>4422</v>
      </c>
      <c r="U12" s="3383">
        <v>3</v>
      </c>
      <c r="V12" s="581" t="s">
        <v>26280</v>
      </c>
      <c r="W12" s="581" t="s">
        <v>26280</v>
      </c>
      <c r="X12" s="581" t="s">
        <v>26280</v>
      </c>
      <c r="Y12" s="581" t="s">
        <v>26280</v>
      </c>
      <c r="Z12" s="581" t="s">
        <v>26280</v>
      </c>
      <c r="AA12" s="581" t="s">
        <v>26280</v>
      </c>
      <c r="AB12" s="581" t="s">
        <v>26280</v>
      </c>
      <c r="AC12" s="589" t="s">
        <v>26280</v>
      </c>
      <c r="AD12" s="3403"/>
      <c r="AE12" s="3463" t="s">
        <v>26278</v>
      </c>
      <c r="AF12" s="3403"/>
      <c r="AG12" s="3463" t="s">
        <v>26279</v>
      </c>
    </row>
    <row r="13" spans="1:33" s="2323" customFormat="1" ht="20.25" customHeight="1" x14ac:dyDescent="0.4">
      <c r="A13" s="3386"/>
      <c r="B13" s="3462" t="s">
        <v>26281</v>
      </c>
      <c r="C13" s="3383" t="s">
        <v>4422</v>
      </c>
      <c r="D13" s="3383">
        <v>3</v>
      </c>
      <c r="E13" s="581"/>
      <c r="F13" s="581"/>
      <c r="G13" s="581"/>
      <c r="H13" s="581"/>
      <c r="I13" s="581"/>
      <c r="J13" s="581"/>
      <c r="K13" s="581"/>
      <c r="L13" s="589"/>
      <c r="M13" s="3403"/>
      <c r="N13" s="3463" t="s">
        <v>26282</v>
      </c>
      <c r="O13" s="3403"/>
      <c r="P13" s="3463" t="s">
        <v>26283</v>
      </c>
      <c r="Q13" s="3386"/>
      <c r="R13" s="3386"/>
      <c r="S13" s="3462" t="s">
        <v>26281</v>
      </c>
      <c r="T13" s="3383" t="s">
        <v>4422</v>
      </c>
      <c r="U13" s="3383">
        <v>3</v>
      </c>
      <c r="V13" s="581" t="s">
        <v>26284</v>
      </c>
      <c r="W13" s="581" t="s">
        <v>26284</v>
      </c>
      <c r="X13" s="581" t="s">
        <v>26284</v>
      </c>
      <c r="Y13" s="581" t="s">
        <v>26284</v>
      </c>
      <c r="Z13" s="581" t="s">
        <v>26284</v>
      </c>
      <c r="AA13" s="581" t="s">
        <v>26284</v>
      </c>
      <c r="AB13" s="581" t="s">
        <v>26284</v>
      </c>
      <c r="AC13" s="589" t="s">
        <v>26284</v>
      </c>
      <c r="AD13" s="3403"/>
      <c r="AE13" s="3463" t="s">
        <v>26282</v>
      </c>
      <c r="AF13" s="3403"/>
      <c r="AG13" s="3463" t="s">
        <v>26283</v>
      </c>
    </row>
    <row r="14" spans="1:33" s="2323" customFormat="1" ht="20.25" customHeight="1" x14ac:dyDescent="0.4">
      <c r="A14" s="3386"/>
      <c r="B14" s="3462" t="s">
        <v>26285</v>
      </c>
      <c r="C14" s="3383" t="s">
        <v>4422</v>
      </c>
      <c r="D14" s="3383">
        <v>3</v>
      </c>
      <c r="E14" s="581"/>
      <c r="F14" s="581"/>
      <c r="G14" s="581"/>
      <c r="H14" s="581"/>
      <c r="I14" s="581"/>
      <c r="J14" s="581"/>
      <c r="K14" s="581"/>
      <c r="L14" s="589"/>
      <c r="M14" s="3403"/>
      <c r="N14" s="3463" t="s">
        <v>26286</v>
      </c>
      <c r="O14" s="3403"/>
      <c r="P14" s="3463" t="s">
        <v>26287</v>
      </c>
      <c r="Q14" s="3386"/>
      <c r="R14" s="3386"/>
      <c r="S14" s="3462" t="s">
        <v>26285</v>
      </c>
      <c r="T14" s="3383" t="s">
        <v>4422</v>
      </c>
      <c r="U14" s="3383">
        <v>3</v>
      </c>
      <c r="V14" s="581" t="s">
        <v>26288</v>
      </c>
      <c r="W14" s="581" t="s">
        <v>26288</v>
      </c>
      <c r="X14" s="581" t="s">
        <v>26288</v>
      </c>
      <c r="Y14" s="581" t="s">
        <v>26288</v>
      </c>
      <c r="Z14" s="581" t="s">
        <v>26288</v>
      </c>
      <c r="AA14" s="581" t="s">
        <v>26288</v>
      </c>
      <c r="AB14" s="581" t="s">
        <v>26288</v>
      </c>
      <c r="AC14" s="589" t="s">
        <v>26288</v>
      </c>
      <c r="AD14" s="3403"/>
      <c r="AE14" s="3463" t="s">
        <v>26286</v>
      </c>
      <c r="AF14" s="3403"/>
      <c r="AG14" s="3463" t="s">
        <v>26287</v>
      </c>
    </row>
    <row r="15" spans="1:33" s="2323" customFormat="1" ht="20.25" customHeight="1" thickBot="1" x14ac:dyDescent="0.45">
      <c r="A15" s="3386"/>
      <c r="B15" s="3464" t="s">
        <v>26289</v>
      </c>
      <c r="C15" s="3465" t="s">
        <v>4422</v>
      </c>
      <c r="D15" s="3465">
        <v>3</v>
      </c>
      <c r="E15" s="584">
        <f t="shared" ref="E15:L15" si="0">IFERROR(SUM(E9:E14),0)</f>
        <v>0</v>
      </c>
      <c r="F15" s="584">
        <f t="shared" si="0"/>
        <v>0</v>
      </c>
      <c r="G15" s="584">
        <f t="shared" si="0"/>
        <v>0</v>
      </c>
      <c r="H15" s="584">
        <f t="shared" si="0"/>
        <v>0</v>
      </c>
      <c r="I15" s="584">
        <f t="shared" si="0"/>
        <v>0</v>
      </c>
      <c r="J15" s="584">
        <f t="shared" si="0"/>
        <v>0</v>
      </c>
      <c r="K15" s="584">
        <f t="shared" si="0"/>
        <v>0</v>
      </c>
      <c r="L15" s="585">
        <f t="shared" si="0"/>
        <v>0</v>
      </c>
      <c r="M15" s="3403"/>
      <c r="N15" s="3467" t="s">
        <v>26290</v>
      </c>
      <c r="O15" s="3403"/>
      <c r="P15" s="3467" t="s">
        <v>26291</v>
      </c>
      <c r="Q15" s="3386"/>
      <c r="R15" s="3386"/>
      <c r="S15" s="3464" t="s">
        <v>26289</v>
      </c>
      <c r="T15" s="3465" t="s">
        <v>4422</v>
      </c>
      <c r="U15" s="3465">
        <v>3</v>
      </c>
      <c r="V15" s="584" t="s">
        <v>26292</v>
      </c>
      <c r="W15" s="584" t="s">
        <v>26292</v>
      </c>
      <c r="X15" s="584" t="s">
        <v>26292</v>
      </c>
      <c r="Y15" s="584" t="s">
        <v>26292</v>
      </c>
      <c r="Z15" s="584" t="s">
        <v>26292</v>
      </c>
      <c r="AA15" s="584" t="s">
        <v>26292</v>
      </c>
      <c r="AB15" s="584" t="s">
        <v>26292</v>
      </c>
      <c r="AC15" s="585" t="s">
        <v>26292</v>
      </c>
      <c r="AD15" s="3403"/>
      <c r="AE15" s="3467" t="s">
        <v>26290</v>
      </c>
      <c r="AF15" s="3403"/>
      <c r="AG15" s="3467" t="s">
        <v>26291</v>
      </c>
    </row>
    <row r="16" spans="1:33" s="2323" customFormat="1" ht="20.25" customHeight="1" thickTop="1" thickBot="1" x14ac:dyDescent="0.45">
      <c r="A16" s="3386"/>
      <c r="B16" s="4111"/>
      <c r="C16" s="4112"/>
      <c r="D16" s="4112"/>
      <c r="E16" s="3933"/>
      <c r="F16" s="3933"/>
      <c r="G16" s="3933"/>
      <c r="H16" s="3933"/>
      <c r="I16" s="3933"/>
      <c r="J16" s="3933"/>
      <c r="K16" s="3933"/>
      <c r="L16" s="3933"/>
      <c r="M16" s="3403"/>
      <c r="N16" s="3376"/>
      <c r="O16" s="3403"/>
      <c r="P16" s="3376"/>
      <c r="Q16" s="3386"/>
      <c r="R16" s="3386"/>
      <c r="S16" s="4111"/>
      <c r="T16" s="4112"/>
      <c r="U16" s="4112"/>
      <c r="V16" s="3933"/>
      <c r="W16" s="3933"/>
      <c r="X16" s="3933"/>
      <c r="Y16" s="3933"/>
      <c r="Z16" s="3933"/>
      <c r="AA16" s="3933"/>
      <c r="AB16" s="3933"/>
      <c r="AC16" s="3933"/>
      <c r="AD16" s="3403"/>
      <c r="AE16" s="3376"/>
      <c r="AF16" s="3403"/>
      <c r="AG16" s="3376"/>
    </row>
    <row r="17" spans="1:33" s="2323" customFormat="1" ht="20.25" customHeight="1" thickTop="1" thickBot="1" x14ac:dyDescent="0.45">
      <c r="A17" s="3386"/>
      <c r="B17" s="3455" t="s">
        <v>26293</v>
      </c>
      <c r="C17" s="3368"/>
      <c r="D17" s="3368"/>
      <c r="E17" s="4113"/>
      <c r="F17" s="4113"/>
      <c r="G17" s="4113"/>
      <c r="H17" s="4113"/>
      <c r="I17" s="4113"/>
      <c r="J17" s="4113"/>
      <c r="K17" s="4113"/>
      <c r="L17" s="4113"/>
      <c r="M17" s="3403"/>
      <c r="N17" s="4110"/>
      <c r="O17" s="3403"/>
      <c r="P17" s="4110"/>
      <c r="Q17" s="3386"/>
      <c r="R17" s="3386"/>
      <c r="S17" s="3455" t="s">
        <v>26293</v>
      </c>
      <c r="T17" s="3368"/>
      <c r="U17" s="3368"/>
      <c r="V17" s="4113"/>
      <c r="W17" s="4113"/>
      <c r="X17" s="4113"/>
      <c r="Y17" s="4113"/>
      <c r="Z17" s="4113"/>
      <c r="AA17" s="4113"/>
      <c r="AB17" s="4113"/>
      <c r="AC17" s="4113"/>
      <c r="AD17" s="3403"/>
      <c r="AE17" s="4110"/>
      <c r="AF17" s="3403"/>
      <c r="AG17" s="4110"/>
    </row>
    <row r="18" spans="1:33" s="2323" customFormat="1" ht="20.25" customHeight="1" thickTop="1" x14ac:dyDescent="0.4">
      <c r="A18" s="3386"/>
      <c r="B18" s="3459" t="s">
        <v>26294</v>
      </c>
      <c r="C18" s="3460" t="s">
        <v>4422</v>
      </c>
      <c r="D18" s="3460">
        <v>3</v>
      </c>
      <c r="E18" s="578"/>
      <c r="F18" s="578"/>
      <c r="G18" s="578"/>
      <c r="H18" s="578"/>
      <c r="I18" s="578"/>
      <c r="J18" s="578"/>
      <c r="K18" s="578"/>
      <c r="L18" s="588"/>
      <c r="M18" s="3403"/>
      <c r="N18" s="3461" t="s">
        <v>26295</v>
      </c>
      <c r="O18" s="3403"/>
      <c r="P18" s="3461" t="s">
        <v>26296</v>
      </c>
      <c r="Q18" s="3386"/>
      <c r="R18" s="3386"/>
      <c r="S18" s="3459" t="s">
        <v>26294</v>
      </c>
      <c r="T18" s="3460" t="s">
        <v>4422</v>
      </c>
      <c r="U18" s="3460">
        <v>3</v>
      </c>
      <c r="V18" s="578" t="s">
        <v>26297</v>
      </c>
      <c r="W18" s="578" t="s">
        <v>26297</v>
      </c>
      <c r="X18" s="578" t="s">
        <v>26297</v>
      </c>
      <c r="Y18" s="578" t="s">
        <v>26297</v>
      </c>
      <c r="Z18" s="578" t="s">
        <v>26297</v>
      </c>
      <c r="AA18" s="578" t="s">
        <v>26297</v>
      </c>
      <c r="AB18" s="578" t="s">
        <v>26297</v>
      </c>
      <c r="AC18" s="588" t="s">
        <v>26297</v>
      </c>
      <c r="AD18" s="3403"/>
      <c r="AE18" s="3461" t="s">
        <v>26295</v>
      </c>
      <c r="AF18" s="3403"/>
      <c r="AG18" s="3461" t="s">
        <v>26296</v>
      </c>
    </row>
    <row r="19" spans="1:33" s="2323" customFormat="1" ht="20.25" customHeight="1" x14ac:dyDescent="0.4">
      <c r="A19" s="3386"/>
      <c r="B19" s="3462" t="s">
        <v>26298</v>
      </c>
      <c r="C19" s="3383" t="s">
        <v>4422</v>
      </c>
      <c r="D19" s="3383">
        <v>3</v>
      </c>
      <c r="E19" s="581"/>
      <c r="F19" s="581"/>
      <c r="G19" s="581"/>
      <c r="H19" s="581"/>
      <c r="I19" s="581"/>
      <c r="J19" s="581"/>
      <c r="K19" s="581"/>
      <c r="L19" s="589"/>
      <c r="M19" s="3403"/>
      <c r="N19" s="3463" t="s">
        <v>26299</v>
      </c>
      <c r="O19" s="3403"/>
      <c r="P19" s="3463" t="s">
        <v>26300</v>
      </c>
      <c r="Q19" s="3386"/>
      <c r="R19" s="3386"/>
      <c r="S19" s="3462" t="s">
        <v>26298</v>
      </c>
      <c r="T19" s="3383" t="s">
        <v>4422</v>
      </c>
      <c r="U19" s="3383">
        <v>3</v>
      </c>
      <c r="V19" s="581" t="s">
        <v>26301</v>
      </c>
      <c r="W19" s="581" t="s">
        <v>26301</v>
      </c>
      <c r="X19" s="581" t="s">
        <v>26301</v>
      </c>
      <c r="Y19" s="581" t="s">
        <v>26301</v>
      </c>
      <c r="Z19" s="581" t="s">
        <v>26301</v>
      </c>
      <c r="AA19" s="581" t="s">
        <v>26301</v>
      </c>
      <c r="AB19" s="581" t="s">
        <v>26301</v>
      </c>
      <c r="AC19" s="589" t="s">
        <v>26301</v>
      </c>
      <c r="AD19" s="3403"/>
      <c r="AE19" s="3463" t="s">
        <v>26299</v>
      </c>
      <c r="AF19" s="3403"/>
      <c r="AG19" s="3463" t="s">
        <v>26300</v>
      </c>
    </row>
    <row r="20" spans="1:33" s="2323" customFormat="1" ht="20.25" customHeight="1" x14ac:dyDescent="0.4">
      <c r="A20" s="3386"/>
      <c r="B20" s="3462" t="s">
        <v>26302</v>
      </c>
      <c r="C20" s="3383" t="s">
        <v>4422</v>
      </c>
      <c r="D20" s="3383">
        <v>3</v>
      </c>
      <c r="E20" s="581"/>
      <c r="F20" s="581"/>
      <c r="G20" s="581"/>
      <c r="H20" s="581"/>
      <c r="I20" s="581"/>
      <c r="J20" s="581"/>
      <c r="K20" s="581"/>
      <c r="L20" s="589"/>
      <c r="M20" s="3403"/>
      <c r="N20" s="3463" t="s">
        <v>26303</v>
      </c>
      <c r="O20" s="3403"/>
      <c r="P20" s="3463" t="s">
        <v>26304</v>
      </c>
      <c r="Q20" s="3386"/>
      <c r="R20" s="3386"/>
      <c r="S20" s="3462" t="s">
        <v>26302</v>
      </c>
      <c r="T20" s="3383" t="s">
        <v>4422</v>
      </c>
      <c r="U20" s="3383">
        <v>3</v>
      </c>
      <c r="V20" s="581" t="s">
        <v>26305</v>
      </c>
      <c r="W20" s="581" t="s">
        <v>26305</v>
      </c>
      <c r="X20" s="581" t="s">
        <v>26305</v>
      </c>
      <c r="Y20" s="581" t="s">
        <v>26305</v>
      </c>
      <c r="Z20" s="581" t="s">
        <v>26305</v>
      </c>
      <c r="AA20" s="581" t="s">
        <v>26305</v>
      </c>
      <c r="AB20" s="581" t="s">
        <v>26305</v>
      </c>
      <c r="AC20" s="589" t="s">
        <v>26305</v>
      </c>
      <c r="AD20" s="3403"/>
      <c r="AE20" s="3463" t="s">
        <v>26303</v>
      </c>
      <c r="AF20" s="3403"/>
      <c r="AG20" s="3463" t="s">
        <v>26304</v>
      </c>
    </row>
    <row r="21" spans="1:33" s="2323" customFormat="1" ht="20.25" customHeight="1" x14ac:dyDescent="0.4">
      <c r="A21" s="3386"/>
      <c r="B21" s="3462" t="s">
        <v>26306</v>
      </c>
      <c r="C21" s="3383" t="s">
        <v>4422</v>
      </c>
      <c r="D21" s="3383">
        <v>3</v>
      </c>
      <c r="E21" s="582">
        <f t="shared" ref="E21:L21" si="1">SUM(E18:E20)</f>
        <v>0</v>
      </c>
      <c r="F21" s="582">
        <f t="shared" si="1"/>
        <v>0</v>
      </c>
      <c r="G21" s="582">
        <f t="shared" si="1"/>
        <v>0</v>
      </c>
      <c r="H21" s="582">
        <f t="shared" si="1"/>
        <v>0</v>
      </c>
      <c r="I21" s="582">
        <f t="shared" si="1"/>
        <v>0</v>
      </c>
      <c r="J21" s="582">
        <f t="shared" si="1"/>
        <v>0</v>
      </c>
      <c r="K21" s="582">
        <f t="shared" si="1"/>
        <v>0</v>
      </c>
      <c r="L21" s="583">
        <f t="shared" si="1"/>
        <v>0</v>
      </c>
      <c r="M21" s="3403"/>
      <c r="N21" s="3463" t="s">
        <v>26307</v>
      </c>
      <c r="O21" s="3403"/>
      <c r="P21" s="3463" t="s">
        <v>26308</v>
      </c>
      <c r="Q21" s="3386"/>
      <c r="R21" s="3386"/>
      <c r="S21" s="3462" t="s">
        <v>26306</v>
      </c>
      <c r="T21" s="3383" t="s">
        <v>4422</v>
      </c>
      <c r="U21" s="3383">
        <v>3</v>
      </c>
      <c r="V21" s="582" t="s">
        <v>26309</v>
      </c>
      <c r="W21" s="582" t="s">
        <v>26309</v>
      </c>
      <c r="X21" s="582" t="s">
        <v>26309</v>
      </c>
      <c r="Y21" s="582" t="s">
        <v>26309</v>
      </c>
      <c r="Z21" s="582" t="s">
        <v>26309</v>
      </c>
      <c r="AA21" s="582" t="s">
        <v>26309</v>
      </c>
      <c r="AB21" s="582" t="s">
        <v>26309</v>
      </c>
      <c r="AC21" s="583" t="s">
        <v>26309</v>
      </c>
      <c r="AD21" s="3403"/>
      <c r="AE21" s="3463" t="s">
        <v>26307</v>
      </c>
      <c r="AF21" s="3403"/>
      <c r="AG21" s="3463" t="s">
        <v>26308</v>
      </c>
    </row>
    <row r="22" spans="1:33" s="2323" customFormat="1" ht="20.25" customHeight="1" x14ac:dyDescent="0.4">
      <c r="A22" s="3386"/>
      <c r="B22" s="3462" t="s">
        <v>26310</v>
      </c>
      <c r="C22" s="3383" t="s">
        <v>4422</v>
      </c>
      <c r="D22" s="3383">
        <v>3</v>
      </c>
      <c r="E22" s="581"/>
      <c r="F22" s="581"/>
      <c r="G22" s="581"/>
      <c r="H22" s="581"/>
      <c r="I22" s="581"/>
      <c r="J22" s="581"/>
      <c r="K22" s="581"/>
      <c r="L22" s="589"/>
      <c r="M22" s="3403"/>
      <c r="N22" s="3463" t="s">
        <v>26311</v>
      </c>
      <c r="O22" s="3403"/>
      <c r="P22" s="3463" t="s">
        <v>26312</v>
      </c>
      <c r="Q22" s="3386"/>
      <c r="R22" s="3386"/>
      <c r="S22" s="3462" t="s">
        <v>26310</v>
      </c>
      <c r="T22" s="3383" t="s">
        <v>4422</v>
      </c>
      <c r="U22" s="3383">
        <v>3</v>
      </c>
      <c r="V22" s="581" t="s">
        <v>26313</v>
      </c>
      <c r="W22" s="581" t="s">
        <v>26313</v>
      </c>
      <c r="X22" s="581" t="s">
        <v>26313</v>
      </c>
      <c r="Y22" s="581" t="s">
        <v>26313</v>
      </c>
      <c r="Z22" s="581" t="s">
        <v>26313</v>
      </c>
      <c r="AA22" s="581" t="s">
        <v>26313</v>
      </c>
      <c r="AB22" s="581" t="s">
        <v>26313</v>
      </c>
      <c r="AC22" s="589" t="s">
        <v>26313</v>
      </c>
      <c r="AD22" s="3403"/>
      <c r="AE22" s="3463" t="s">
        <v>26311</v>
      </c>
      <c r="AF22" s="3403"/>
      <c r="AG22" s="3463" t="s">
        <v>26312</v>
      </c>
    </row>
    <row r="23" spans="1:33" s="2323" customFormat="1" ht="20.25" customHeight="1" thickBot="1" x14ac:dyDescent="0.45">
      <c r="A23" s="3386"/>
      <c r="B23" s="3464" t="s">
        <v>26314</v>
      </c>
      <c r="C23" s="3465" t="s">
        <v>4422</v>
      </c>
      <c r="D23" s="3465">
        <v>3</v>
      </c>
      <c r="E23" s="584">
        <f t="shared" ref="E23:L23" si="2">IFERROR(SUM(E21:E22),0)</f>
        <v>0</v>
      </c>
      <c r="F23" s="584">
        <f t="shared" si="2"/>
        <v>0</v>
      </c>
      <c r="G23" s="584">
        <f t="shared" si="2"/>
        <v>0</v>
      </c>
      <c r="H23" s="584">
        <f t="shared" si="2"/>
        <v>0</v>
      </c>
      <c r="I23" s="584">
        <f t="shared" si="2"/>
        <v>0</v>
      </c>
      <c r="J23" s="584">
        <f t="shared" si="2"/>
        <v>0</v>
      </c>
      <c r="K23" s="584">
        <f t="shared" si="2"/>
        <v>0</v>
      </c>
      <c r="L23" s="585">
        <f t="shared" si="2"/>
        <v>0</v>
      </c>
      <c r="M23" s="3403"/>
      <c r="N23" s="3467" t="s">
        <v>26315</v>
      </c>
      <c r="O23" s="3403"/>
      <c r="P23" s="3467" t="s">
        <v>26316</v>
      </c>
      <c r="Q23" s="3386"/>
      <c r="R23" s="3386"/>
      <c r="S23" s="3464" t="s">
        <v>26314</v>
      </c>
      <c r="T23" s="3465" t="s">
        <v>4422</v>
      </c>
      <c r="U23" s="3465">
        <v>3</v>
      </c>
      <c r="V23" s="584" t="s">
        <v>26317</v>
      </c>
      <c r="W23" s="584" t="s">
        <v>26317</v>
      </c>
      <c r="X23" s="584" t="s">
        <v>26317</v>
      </c>
      <c r="Y23" s="584" t="s">
        <v>26317</v>
      </c>
      <c r="Z23" s="584" t="s">
        <v>26317</v>
      </c>
      <c r="AA23" s="584" t="s">
        <v>26317</v>
      </c>
      <c r="AB23" s="584" t="s">
        <v>26317</v>
      </c>
      <c r="AC23" s="585" t="s">
        <v>26317</v>
      </c>
      <c r="AD23" s="3403"/>
      <c r="AE23" s="3467" t="s">
        <v>26315</v>
      </c>
      <c r="AF23" s="3403"/>
      <c r="AG23" s="3467" t="s">
        <v>26316</v>
      </c>
    </row>
    <row r="24" spans="1:33" s="2323" customFormat="1" ht="20.25" customHeight="1" thickTop="1" thickBot="1" x14ac:dyDescent="0.45">
      <c r="A24" s="3386"/>
      <c r="B24" s="4111"/>
      <c r="C24" s="4111"/>
      <c r="D24" s="4111"/>
      <c r="E24" s="3933"/>
      <c r="F24" s="3933"/>
      <c r="G24" s="3933"/>
      <c r="H24" s="3933"/>
      <c r="I24" s="3933"/>
      <c r="J24" s="3933"/>
      <c r="K24" s="3933"/>
      <c r="L24" s="3933"/>
      <c r="M24" s="3403"/>
      <c r="N24" s="3376"/>
      <c r="O24" s="3403"/>
      <c r="P24" s="3376"/>
      <c r="Q24" s="3386"/>
      <c r="R24" s="3386"/>
      <c r="S24" s="4111"/>
      <c r="T24" s="4111"/>
      <c r="U24" s="4111"/>
      <c r="V24" s="3933"/>
      <c r="W24" s="3933"/>
      <c r="X24" s="3933"/>
      <c r="Y24" s="3933"/>
      <c r="Z24" s="3933"/>
      <c r="AA24" s="3933"/>
      <c r="AB24" s="3933"/>
      <c r="AC24" s="3933"/>
      <c r="AD24" s="3403"/>
      <c r="AE24" s="3376"/>
      <c r="AF24" s="3403"/>
      <c r="AG24" s="3376"/>
    </row>
    <row r="25" spans="1:33" s="2323" customFormat="1" ht="20.25" customHeight="1" thickTop="1" thickBot="1" x14ac:dyDescent="0.45">
      <c r="A25" s="3386"/>
      <c r="B25" s="3455" t="s">
        <v>26318</v>
      </c>
      <c r="C25" s="3359"/>
      <c r="D25" s="3359"/>
      <c r="E25" s="4113"/>
      <c r="F25" s="4113"/>
      <c r="G25" s="4113"/>
      <c r="H25" s="4113"/>
      <c r="I25" s="4113"/>
      <c r="J25" s="4113"/>
      <c r="K25" s="4113"/>
      <c r="L25" s="4113"/>
      <c r="M25" s="3403"/>
      <c r="N25" s="4110"/>
      <c r="O25" s="3403"/>
      <c r="P25" s="4110"/>
      <c r="Q25" s="3386"/>
      <c r="R25" s="3386"/>
      <c r="S25" s="3455" t="s">
        <v>26318</v>
      </c>
      <c r="T25" s="3359"/>
      <c r="U25" s="3359"/>
      <c r="V25" s="4113"/>
      <c r="W25" s="4113"/>
      <c r="X25" s="4113"/>
      <c r="Y25" s="4113"/>
      <c r="Z25" s="4113"/>
      <c r="AA25" s="4113"/>
      <c r="AB25" s="4113"/>
      <c r="AC25" s="4113"/>
      <c r="AD25" s="3403"/>
      <c r="AE25" s="4110"/>
      <c r="AF25" s="3403"/>
      <c r="AG25" s="4110"/>
    </row>
    <row r="26" spans="1:33" s="2323" customFormat="1" ht="20.25" customHeight="1" thickTop="1" thickBot="1" x14ac:dyDescent="0.45">
      <c r="A26" s="3386"/>
      <c r="B26" s="3934" t="s">
        <v>26319</v>
      </c>
      <c r="C26" s="3935" t="s">
        <v>4422</v>
      </c>
      <c r="D26" s="3935">
        <v>3</v>
      </c>
      <c r="E26" s="4114">
        <f t="shared" ref="E26:L26" si="3">IFERROR(E15+E23,0)</f>
        <v>0</v>
      </c>
      <c r="F26" s="4114">
        <f t="shared" si="3"/>
        <v>0</v>
      </c>
      <c r="G26" s="4114">
        <f t="shared" si="3"/>
        <v>0</v>
      </c>
      <c r="H26" s="4114">
        <f t="shared" si="3"/>
        <v>0</v>
      </c>
      <c r="I26" s="4114">
        <f t="shared" si="3"/>
        <v>0</v>
      </c>
      <c r="J26" s="4114">
        <f t="shared" si="3"/>
        <v>0</v>
      </c>
      <c r="K26" s="4114">
        <f t="shared" si="3"/>
        <v>0</v>
      </c>
      <c r="L26" s="4115">
        <f t="shared" si="3"/>
        <v>0</v>
      </c>
      <c r="M26" s="3403"/>
      <c r="N26" s="3624" t="s">
        <v>26320</v>
      </c>
      <c r="O26" s="3403"/>
      <c r="P26" s="3624" t="s">
        <v>26321</v>
      </c>
      <c r="Q26" s="3386"/>
      <c r="R26" s="3386"/>
      <c r="S26" s="3934" t="s">
        <v>26319</v>
      </c>
      <c r="T26" s="3935" t="s">
        <v>4422</v>
      </c>
      <c r="U26" s="3935">
        <v>3</v>
      </c>
      <c r="V26" s="4114" t="s">
        <v>26322</v>
      </c>
      <c r="W26" s="4114" t="s">
        <v>26322</v>
      </c>
      <c r="X26" s="4114" t="s">
        <v>26322</v>
      </c>
      <c r="Y26" s="4114" t="s">
        <v>26322</v>
      </c>
      <c r="Z26" s="4114" t="s">
        <v>26322</v>
      </c>
      <c r="AA26" s="4114" t="s">
        <v>26322</v>
      </c>
      <c r="AB26" s="4114" t="s">
        <v>26322</v>
      </c>
      <c r="AC26" s="4115" t="s">
        <v>26322</v>
      </c>
      <c r="AD26" s="3403"/>
      <c r="AE26" s="3624" t="s">
        <v>26320</v>
      </c>
      <c r="AF26" s="3403"/>
      <c r="AG26" s="3624" t="s">
        <v>26321</v>
      </c>
    </row>
    <row r="27" spans="1:33" ht="20.25" customHeight="1" thickTop="1" x14ac:dyDescent="0.35"/>
  </sheetData>
  <sheetProtection algorithmName="SHA-512" hashValue="wsM+mHM5CBvDhIjJ6Kop2vADQPmvCKMM7UhqsRK3JWH5jwVgKW8F3DB0k1zZT4DMSaDk68FJysSoN6XVDMxMqA==" saltValue="djMwxL9ysjqeHu22b/aHAg==" spinCount="100000" sheet="1" formatCells="0" formatColumns="0" formatRows="0" insertHyperlinks="0" sort="0" autoFilter="0" pivotTables="0"/>
  <mergeCells count="17">
    <mergeCell ref="AG5:AG6"/>
    <mergeCell ref="P5:P6"/>
    <mergeCell ref="S5:S6"/>
    <mergeCell ref="T5:T6"/>
    <mergeCell ref="U5:U6"/>
    <mergeCell ref="V5:AC5"/>
    <mergeCell ref="AE5:AE6"/>
    <mergeCell ref="B1:P1"/>
    <mergeCell ref="S1:AG1"/>
    <mergeCell ref="B2:P2"/>
    <mergeCell ref="B3:P3"/>
    <mergeCell ref="S3:AG3"/>
    <mergeCell ref="B5:B6"/>
    <mergeCell ref="C5:C6"/>
    <mergeCell ref="D5:D6"/>
    <mergeCell ref="E5:L5"/>
    <mergeCell ref="N5:N6"/>
  </mergeCells>
  <pageMargins left="0.7" right="0.7" top="0.75" bottom="0.75" header="0.3" footer="0.3"/>
  <pageSetup paperSize="8" scale="9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Working Document" ma:contentTypeID="0x010100573134B1BDBFC74F8C2DBF70E4CDEAD400E5812F94BE26EB4785373F7C006D3CD1" ma:contentTypeVersion="102" ma:contentTypeDescription="Create a new document" ma:contentTypeScope="" ma:versionID="eb2ecfe0ec7962a5ac46d388f95473e0">
  <xsd:schema xmlns:xsd="http://www.w3.org/2001/XMLSchema" xmlns:xs="http://www.w3.org/2001/XMLSchema" xmlns:p="http://schemas.microsoft.com/office/2006/metadata/properties" xmlns:ns1="http://schemas.microsoft.com/sharepoint/v3" xmlns:ns2="7041854e-4853-44f9-9e63-23b7acad5461" xmlns:ns3="a596a9c4-d9a4-4964-a725-57f4f705c70f" targetNamespace="http://schemas.microsoft.com/office/2006/metadata/properties" ma:root="true" ma:fieldsID="368fdf763fab8be3b7169c3fd0c13798" ns1:_="" ns2:_="" ns3:_="">
    <xsd:import namespace="http://schemas.microsoft.com/sharepoint/v3"/>
    <xsd:import namespace="7041854e-4853-44f9-9e63-23b7acad5461"/>
    <xsd:import namespace="a596a9c4-d9a4-4964-a725-57f4f705c70f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1:RelatedItems" minOccurs="0"/>
                <xsd:element ref="ns2:Follow-up" minOccurs="0"/>
                <xsd:element ref="ns3:lcf76f155ced4ddcb4097134ff3c332f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RelatedItems" ma:index="30" nillable="true" ma:displayName="Related Items" ma:internalName="RelatedItems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nillable="true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ollow-up" ma:index="31" nillable="true" ma:displayName="Priority Flag" ma:default="0" ma:internalName="Follow_x002d_up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96a9c4-d9a4-4964-a725-57f4f705c70f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33" nillable="true" ma:taxonomy="true" ma:internalName="lcf76f155ced4ddcb4097134ff3c332f" ma:taxonomyFieldName="MediaServiceImageTags" ma:displayName="Image Tags" ma:readOnly="false" ma:fieldId="{5cf76f15-5ced-4ddc-b409-7134ff3c332f}" ma:taxonomyMulti="true" ma:sspId="e0e5cfab-624c-4e44-8ff4-7cd112c8ab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34" nillable="true" ma:displayName="Location" ma:indexed="true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e0e5cfab-624c-4e44-8ff4-7cd112c8ab77" ContentTypeId="0x010100573134B1BDBFC74F8C2DBF70E4CDEAD4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m279c8e365374608a4eb2bb657f838c2 xmlns="7041854e-4853-44f9-9e63-23b7acad5461">
      <Terms xmlns="http://schemas.microsoft.com/office/infopath/2007/PartnerControls"/>
    </m279c8e365374608a4eb2bb657f838c2>
    <b20f10deb29d4945907115b7b62c5b70 xmlns="7041854e-4853-44f9-9e63-23b7acad5461">
      <Terms xmlns="http://schemas.microsoft.com/office/infopath/2007/PartnerControls"/>
    </b20f10deb29d4945907115b7b62c5b70>
    <j7c77f2a1a924badb0d621542422dc19 xmlns="7041854e-4853-44f9-9e63-23b7acad5461">
      <Terms xmlns="http://schemas.microsoft.com/office/infopath/2007/PartnerControls"/>
    </j7c77f2a1a924badb0d621542422dc19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/>
    </oe9d4f963f4c420b8d2b35d038476850>
    <Follow-up xmlns="7041854e-4853-44f9-9e63-23b7acad5461">false</Follow-up>
    <b128efbe498d4e38a73555a2e7be12ea xmlns="7041854e-4853-44f9-9e63-23b7acad5461">
      <Terms xmlns="http://schemas.microsoft.com/office/infopath/2007/PartnerControls"/>
    </b128efbe498d4e38a73555a2e7be12ea>
    <RelatedItems xmlns="http://schemas.microsoft.com/sharepoint/v3" xsi:nil="true"/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  <lcf76f155ced4ddcb4097134ff3c332f xmlns="a596a9c4-d9a4-4964-a725-57f4f705c70f">
      <Terms xmlns="http://schemas.microsoft.com/office/infopath/2007/PartnerControls"/>
    </lcf76f155ced4ddcb4097134ff3c332f>
    <TaxCatchAll xmlns="7041854e-4853-44f9-9e63-23b7acad5461">
      <Value>21</Value>
    </TaxCatchAll>
    <f8aa492165544285b4c7fe9d1b6ad82c xmlns="7041854e-4853-44f9-9e63-23b7acad5461">
      <Terms xmlns="http://schemas.microsoft.com/office/infopath/2007/PartnerControls"/>
    </f8aa492165544285b4c7fe9d1b6ad82c>
  </documentManagement>
</p:properties>
</file>

<file path=customXml/itemProps1.xml><?xml version="1.0" encoding="utf-8"?>
<ds:datastoreItem xmlns:ds="http://schemas.openxmlformats.org/officeDocument/2006/customXml" ds:itemID="{E0FEF3F9-5273-49EC-89F0-4FAE9C69A17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041854e-4853-44f9-9e63-23b7acad5461"/>
    <ds:schemaRef ds:uri="a596a9c4-d9a4-4964-a725-57f4f705c70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1475C9C-B18E-40AC-9A39-026D0A9DEF72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8E04341B-DFE2-4C23-B6BA-6AB195664337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9D31260D-8C19-4420-89EB-7EA5098F7692}">
  <ds:schemaRefs>
    <ds:schemaRef ds:uri="http://schemas.microsoft.com/office/infopath/2007/PartnerControls"/>
    <ds:schemaRef ds:uri="http://www.w3.org/XML/1998/namespace"/>
    <ds:schemaRef ds:uri="http://purl.org/dc/dcmitype/"/>
    <ds:schemaRef ds:uri="7041854e-4853-44f9-9e63-23b7acad5461"/>
    <ds:schemaRef ds:uri="http://schemas.microsoft.com/office/2006/documentManagement/types"/>
    <ds:schemaRef ds:uri="http://schemas.openxmlformats.org/package/2006/metadata/core-properties"/>
    <ds:schemaRef ds:uri="a596a9c4-d9a4-4964-a725-57f4f705c70f"/>
    <ds:schemaRef ds:uri="http://schemas.microsoft.com/sharepoint/v3"/>
    <ds:schemaRef ds:uri="http://schemas.microsoft.com/office/2006/metadata/properties"/>
    <ds:schemaRef ds:uri="http://purl.org/dc/terms/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4</vt:i4>
      </vt:variant>
      <vt:variant>
        <vt:lpstr>Named Ranges</vt:lpstr>
      </vt:variant>
      <vt:variant>
        <vt:i4>255</vt:i4>
      </vt:variant>
    </vt:vector>
  </HeadingPairs>
  <TitlesOfParts>
    <vt:vector size="459" baseType="lpstr">
      <vt:lpstr>fOut_OUT</vt:lpstr>
      <vt:lpstr>fOut_OUT8</vt:lpstr>
      <vt:lpstr>fOut_RR</vt:lpstr>
      <vt:lpstr>fOut_CW</vt:lpstr>
      <vt:lpstr>fOut_CW_MAN</vt:lpstr>
      <vt:lpstr>fOut_CWW</vt:lpstr>
      <vt:lpstr>fOut_CWW_MAN</vt:lpstr>
      <vt:lpstr>fOut_RES</vt:lpstr>
      <vt:lpstr>fOut_BIO</vt:lpstr>
      <vt:lpstr>fOut_RET</vt:lpstr>
      <vt:lpstr>fOut_RET_MAN</vt:lpstr>
      <vt:lpstr>fOut_DS</vt:lpstr>
      <vt:lpstr>fOut_DS_MAN</vt:lpstr>
      <vt:lpstr>fOut_LS</vt:lpstr>
      <vt:lpstr>fOut_LS_MAN</vt:lpstr>
      <vt:lpstr>fOut_SUP</vt:lpstr>
      <vt:lpstr>fOut_SUP_MAN</vt:lpstr>
      <vt:lpstr>fOut_SUM</vt:lpstr>
      <vt:lpstr>fOut_PD</vt:lpstr>
      <vt:lpstr>fOut_PD_MAN</vt:lpstr>
      <vt:lpstr>fOut_APR</vt:lpstr>
      <vt:lpstr>Introduction</vt:lpstr>
      <vt:lpstr>Validation</vt:lpstr>
      <vt:lpstr>Lists</vt:lpstr>
      <vt:lpstr>PC lists</vt:lpstr>
      <vt:lpstr>PC info</vt:lpstr>
      <vt:lpstr>OUT &gt;&gt;</vt:lpstr>
      <vt:lpstr>OUT1</vt:lpstr>
      <vt:lpstr>OUT2</vt:lpstr>
      <vt:lpstr>OUT3</vt:lpstr>
      <vt:lpstr>OUT4</vt:lpstr>
      <vt:lpstr>OUT5</vt:lpstr>
      <vt:lpstr>OUT6</vt:lpstr>
      <vt:lpstr>OUT7</vt:lpstr>
      <vt:lpstr>OUT8</vt:lpstr>
      <vt:lpstr>OUT9</vt:lpstr>
      <vt:lpstr>OUT10</vt:lpstr>
      <vt:lpstr>RR &gt;&gt;</vt:lpstr>
      <vt:lpstr>RR1</vt:lpstr>
      <vt:lpstr>RR2</vt:lpstr>
      <vt:lpstr>RR3</vt:lpstr>
      <vt:lpstr>RR4</vt:lpstr>
      <vt:lpstr>RR5</vt:lpstr>
      <vt:lpstr>RR6</vt:lpstr>
      <vt:lpstr>RR7</vt:lpstr>
      <vt:lpstr>RR8</vt:lpstr>
      <vt:lpstr>RR9</vt:lpstr>
      <vt:lpstr>RR10</vt:lpstr>
      <vt:lpstr>RR11</vt:lpstr>
      <vt:lpstr>RR12</vt:lpstr>
      <vt:lpstr>RR13</vt:lpstr>
      <vt:lpstr>RR14</vt:lpstr>
      <vt:lpstr>RR15</vt:lpstr>
      <vt:lpstr>RR16</vt:lpstr>
      <vt:lpstr>RR17</vt:lpstr>
      <vt:lpstr>RR18</vt:lpstr>
      <vt:lpstr>RR19</vt:lpstr>
      <vt:lpstr>RR20</vt:lpstr>
      <vt:lpstr>RR21</vt:lpstr>
      <vt:lpstr>RR22</vt:lpstr>
      <vt:lpstr>RR23</vt:lpstr>
      <vt:lpstr>RR24</vt:lpstr>
      <vt:lpstr>RR25</vt:lpstr>
      <vt:lpstr>RR26</vt:lpstr>
      <vt:lpstr>RR27</vt:lpstr>
      <vt:lpstr>RR27a</vt:lpstr>
      <vt:lpstr>RR28</vt:lpstr>
      <vt:lpstr>RR29</vt:lpstr>
      <vt:lpstr>RR30</vt:lpstr>
      <vt:lpstr>CW &gt;&gt;</vt:lpstr>
      <vt:lpstr>CW1</vt:lpstr>
      <vt:lpstr>CW1a</vt:lpstr>
      <vt:lpstr>CW2</vt:lpstr>
      <vt:lpstr>CW3</vt:lpstr>
      <vt:lpstr>CW4</vt:lpstr>
      <vt:lpstr>CW5</vt:lpstr>
      <vt:lpstr>CW6</vt:lpstr>
      <vt:lpstr>CLEAR_SHEET</vt:lpstr>
      <vt:lpstr>CW7</vt:lpstr>
      <vt:lpstr>CW8</vt:lpstr>
      <vt:lpstr>CW9</vt:lpstr>
      <vt:lpstr>CW10</vt:lpstr>
      <vt:lpstr>CW11</vt:lpstr>
      <vt:lpstr>CW12</vt:lpstr>
      <vt:lpstr>CW13</vt:lpstr>
      <vt:lpstr>CW14</vt:lpstr>
      <vt:lpstr>CW15</vt:lpstr>
      <vt:lpstr>CW16</vt:lpstr>
      <vt:lpstr>CW17</vt:lpstr>
      <vt:lpstr>CW18</vt:lpstr>
      <vt:lpstr>CW19</vt:lpstr>
      <vt:lpstr>CW20</vt:lpstr>
      <vt:lpstr>CW21</vt:lpstr>
      <vt:lpstr>CWW &gt;&gt;</vt:lpstr>
      <vt:lpstr>CWW1</vt:lpstr>
      <vt:lpstr>CWW1a</vt:lpstr>
      <vt:lpstr>CWW2</vt:lpstr>
      <vt:lpstr>CWW3</vt:lpstr>
      <vt:lpstr>CWW4</vt:lpstr>
      <vt:lpstr>CWW5</vt:lpstr>
      <vt:lpstr>CWW6</vt:lpstr>
      <vt:lpstr>CWW7a</vt:lpstr>
      <vt:lpstr>CWW7b</vt:lpstr>
      <vt:lpstr>CWW7c</vt:lpstr>
      <vt:lpstr>CWW8</vt:lpstr>
      <vt:lpstr>CWW9</vt:lpstr>
      <vt:lpstr>CWW10</vt:lpstr>
      <vt:lpstr>CWW11</vt:lpstr>
      <vt:lpstr>CWW12</vt:lpstr>
      <vt:lpstr>CWW13</vt:lpstr>
      <vt:lpstr>CWW14</vt:lpstr>
      <vt:lpstr>CWW15</vt:lpstr>
      <vt:lpstr>CWW16</vt:lpstr>
      <vt:lpstr>CWW17</vt:lpstr>
      <vt:lpstr>CWW18</vt:lpstr>
      <vt:lpstr>CWW19</vt:lpstr>
      <vt:lpstr>CWW20</vt:lpstr>
      <vt:lpstr>CWW21</vt:lpstr>
      <vt:lpstr>CWW22</vt:lpstr>
      <vt:lpstr>RES &gt;&gt;</vt:lpstr>
      <vt:lpstr>RES1</vt:lpstr>
      <vt:lpstr>BIO &gt;&gt;</vt:lpstr>
      <vt:lpstr>BIO1</vt:lpstr>
      <vt:lpstr>BIO2</vt:lpstr>
      <vt:lpstr>BIO3a</vt:lpstr>
      <vt:lpstr>BIO3b</vt:lpstr>
      <vt:lpstr>BIO4</vt:lpstr>
      <vt:lpstr>BIO5</vt:lpstr>
      <vt:lpstr>BIO6</vt:lpstr>
      <vt:lpstr>RET &gt;&gt;</vt:lpstr>
      <vt:lpstr>RET1</vt:lpstr>
      <vt:lpstr>RET1a</vt:lpstr>
      <vt:lpstr>RET2</vt:lpstr>
      <vt:lpstr>RET3</vt:lpstr>
      <vt:lpstr>RET4</vt:lpstr>
      <vt:lpstr>DS &gt;&gt;</vt:lpstr>
      <vt:lpstr>DS1e</vt:lpstr>
      <vt:lpstr>DS1w</vt:lpstr>
      <vt:lpstr>DS2e</vt:lpstr>
      <vt:lpstr>DS2w</vt:lpstr>
      <vt:lpstr>DS3</vt:lpstr>
      <vt:lpstr>DS4</vt:lpstr>
      <vt:lpstr>DS5</vt:lpstr>
      <vt:lpstr>DS6</vt:lpstr>
      <vt:lpstr>LS &gt;&gt;</vt:lpstr>
      <vt:lpstr>LS1</vt:lpstr>
      <vt:lpstr>LS2</vt:lpstr>
      <vt:lpstr>LS3</vt:lpstr>
      <vt:lpstr>LS3a</vt:lpstr>
      <vt:lpstr>LS3b</vt:lpstr>
      <vt:lpstr>LS3c</vt:lpstr>
      <vt:lpstr>LS3d</vt:lpstr>
      <vt:lpstr>LS3e</vt:lpstr>
      <vt:lpstr>LS3f</vt:lpstr>
      <vt:lpstr>LS3g</vt:lpstr>
      <vt:lpstr>LS3h</vt:lpstr>
      <vt:lpstr>LS3i</vt:lpstr>
      <vt:lpstr>LS4</vt:lpstr>
      <vt:lpstr>LS4a</vt:lpstr>
      <vt:lpstr>LS4b</vt:lpstr>
      <vt:lpstr>LS4c</vt:lpstr>
      <vt:lpstr>LS4d</vt:lpstr>
      <vt:lpstr>LS4e</vt:lpstr>
      <vt:lpstr>LS4f</vt:lpstr>
      <vt:lpstr>LS4g</vt:lpstr>
      <vt:lpstr>LS4h</vt:lpstr>
      <vt:lpstr>LS4i</vt:lpstr>
      <vt:lpstr>LS5</vt:lpstr>
      <vt:lpstr>LS6</vt:lpstr>
      <vt:lpstr>LS7</vt:lpstr>
      <vt:lpstr>SUP &gt;&gt;</vt:lpstr>
      <vt:lpstr>SUP1A</vt:lpstr>
      <vt:lpstr>SUP1B</vt:lpstr>
      <vt:lpstr>SUP4</vt:lpstr>
      <vt:lpstr>SUP5</vt:lpstr>
      <vt:lpstr>SUP6</vt:lpstr>
      <vt:lpstr>SUP7</vt:lpstr>
      <vt:lpstr>SUP8</vt:lpstr>
      <vt:lpstr>SUP9</vt:lpstr>
      <vt:lpstr>SUP10</vt:lpstr>
      <vt:lpstr>SUP11</vt:lpstr>
      <vt:lpstr>SUP12</vt:lpstr>
      <vt:lpstr>SUP13</vt:lpstr>
      <vt:lpstr>SUP14</vt:lpstr>
      <vt:lpstr>SUP15</vt:lpstr>
      <vt:lpstr>SUM &gt;&gt;</vt:lpstr>
      <vt:lpstr>SUM1</vt:lpstr>
      <vt:lpstr>SUM2</vt:lpstr>
      <vt:lpstr>SUM3</vt:lpstr>
      <vt:lpstr>SUM4</vt:lpstr>
      <vt:lpstr>PD &gt;&gt;</vt:lpstr>
      <vt:lpstr>PD1</vt:lpstr>
      <vt:lpstr>PD2</vt:lpstr>
      <vt:lpstr>PD3</vt:lpstr>
      <vt:lpstr>PD4</vt:lpstr>
      <vt:lpstr>PD5</vt:lpstr>
      <vt:lpstr>PD6</vt:lpstr>
      <vt:lpstr>PD7</vt:lpstr>
      <vt:lpstr>PD7a</vt:lpstr>
      <vt:lpstr>PD8</vt:lpstr>
      <vt:lpstr>PD9</vt:lpstr>
      <vt:lpstr>PD10</vt:lpstr>
      <vt:lpstr>PD11</vt:lpstr>
      <vt:lpstr>PD12</vt:lpstr>
      <vt:lpstr>'PC info'!Acronyms_DD</vt:lpstr>
      <vt:lpstr>'PC info'!Acronyms_IIT</vt:lpstr>
      <vt:lpstr>Anglian_Water</vt:lpstr>
      <vt:lpstr>fOut_OUT!App1data</vt:lpstr>
      <vt:lpstr>'PC info'!App1data</vt:lpstr>
      <vt:lpstr>App1data</vt:lpstr>
      <vt:lpstr>'PC info'!App1IDnrs</vt:lpstr>
      <vt:lpstr>'PC lists'!B_NFIN_All</vt:lpstr>
      <vt:lpstr>'PC info'!Bioresources_DD</vt:lpstr>
      <vt:lpstr>'PC info'!BusinessRet_DD</vt:lpstr>
      <vt:lpstr>'PC lists'!BW_FIN_All</vt:lpstr>
      <vt:lpstr>'PC lists'!BWW_FIN_All</vt:lpstr>
      <vt:lpstr>'PC lists'!C_ISF</vt:lpstr>
      <vt:lpstr>'PC lists'!C_Leakage</vt:lpstr>
      <vt:lpstr>'PC lists'!C_MRepair</vt:lpstr>
      <vt:lpstr>'PC lists'!C_PCC</vt:lpstr>
      <vt:lpstr>'PC lists'!C_PI</vt:lpstr>
      <vt:lpstr>'PC lists'!C_PSR</vt:lpstr>
      <vt:lpstr>'PC lists'!C_RSFinS</vt:lpstr>
      <vt:lpstr>'PC lists'!C_RSRinD</vt:lpstr>
      <vt:lpstr>'PC lists'!C_SC</vt:lpstr>
      <vt:lpstr>'PC lists'!C_TWC</vt:lpstr>
      <vt:lpstr>'PC lists'!C_UOutage</vt:lpstr>
      <vt:lpstr>'PC lists'!C_WQC</vt:lpstr>
      <vt:lpstr>'PC lists'!C_WSI</vt:lpstr>
      <vt:lpstr>Classification_of_treatment_works</vt:lpstr>
      <vt:lpstr>'PC info'!CommonPCs_DD</vt:lpstr>
      <vt:lpstr>Dŵr_Cymru</vt:lpstr>
      <vt:lpstr>'PC info'!Enhanced_Cap_DD</vt:lpstr>
      <vt:lpstr>'PC info'!Enhanced_Collar_DD</vt:lpstr>
      <vt:lpstr>'PC info'!EnhancedRate_Out_DD</vt:lpstr>
      <vt:lpstr>'PC info'!EnhancedRate_Under_DD</vt:lpstr>
      <vt:lpstr>'PC info'!LineRefs_DD</vt:lpstr>
      <vt:lpstr>LineRefs_FD_POSTINT</vt:lpstr>
      <vt:lpstr>'PC info'!LongTimeline_DD</vt:lpstr>
      <vt:lpstr>'PC info'!MU_DD_App1</vt:lpstr>
      <vt:lpstr>Northumbrian_Water</vt:lpstr>
      <vt:lpstr>'PC info'!ODI_Out_DD_IIT</vt:lpstr>
      <vt:lpstr>'PC info'!ODI_Under_DD_App1</vt:lpstr>
      <vt:lpstr>'PC info'!ODI_Under_DD_IIT</vt:lpstr>
      <vt:lpstr>'PC info'!ODICalc_Check_DD</vt:lpstr>
      <vt:lpstr>'PC info'!ODIOperand_Check_DD</vt:lpstr>
      <vt:lpstr>'PC info'!ODIType_DD_App1</vt:lpstr>
      <vt:lpstr>'PC info'!Out_Deadband_DD</vt:lpstr>
      <vt:lpstr>'PC info'!PCData_App1_DD</vt:lpstr>
      <vt:lpstr>'PC info'!PCDescriptions</vt:lpstr>
      <vt:lpstr>'PC info'!PCNames</vt:lpstr>
      <vt:lpstr>'PC info'!PCNames_DD</vt:lpstr>
      <vt:lpstr>PCNames_FD_POSTINT</vt:lpstr>
      <vt:lpstr>'PC info'!PCNames_POSTINT</vt:lpstr>
      <vt:lpstr>'BIO1'!Print_Area</vt:lpstr>
      <vt:lpstr>'BIO2'!Print_Area</vt:lpstr>
      <vt:lpstr>BIO3a!Print_Area</vt:lpstr>
      <vt:lpstr>BIO3b!Print_Area</vt:lpstr>
      <vt:lpstr>'BIO4'!Print_Area</vt:lpstr>
      <vt:lpstr>'CW1'!Print_Area</vt:lpstr>
      <vt:lpstr>'CW17'!Print_Area</vt:lpstr>
      <vt:lpstr>'CW18'!Print_Area</vt:lpstr>
      <vt:lpstr>CW1a!Print_Area</vt:lpstr>
      <vt:lpstr>'CW2'!Print_Area</vt:lpstr>
      <vt:lpstr>'CW21'!Print_Area</vt:lpstr>
      <vt:lpstr>'CW3'!Print_Area</vt:lpstr>
      <vt:lpstr>'CW6'!Print_Area</vt:lpstr>
      <vt:lpstr>'CW8'!Print_Area</vt:lpstr>
      <vt:lpstr>'CWW12'!Print_Area</vt:lpstr>
      <vt:lpstr>'CWW17'!Print_Area</vt:lpstr>
      <vt:lpstr>'CWW18'!Print_Area</vt:lpstr>
      <vt:lpstr>CWW1a!Print_Area</vt:lpstr>
      <vt:lpstr>'CWW2'!Print_Area</vt:lpstr>
      <vt:lpstr>'CWW20'!Print_Area</vt:lpstr>
      <vt:lpstr>'CWW22'!Print_Area</vt:lpstr>
      <vt:lpstr>'CWW3'!Print_Area</vt:lpstr>
      <vt:lpstr>'CWW4'!Print_Area</vt:lpstr>
      <vt:lpstr>'CWW5'!Print_Area</vt:lpstr>
      <vt:lpstr>'CWW6'!Print_Area</vt:lpstr>
      <vt:lpstr>'CWW8'!Print_Area</vt:lpstr>
      <vt:lpstr>'CWW9'!Print_Area</vt:lpstr>
      <vt:lpstr>DS1e!Print_Area</vt:lpstr>
      <vt:lpstr>DS1w!Print_Area</vt:lpstr>
      <vt:lpstr>DS2e!Print_Area</vt:lpstr>
      <vt:lpstr>DS2w!Print_Area</vt:lpstr>
      <vt:lpstr>'DS3'!Print_Area</vt:lpstr>
      <vt:lpstr>'DS4'!Print_Area</vt:lpstr>
      <vt:lpstr>'DS5'!Print_Area</vt:lpstr>
      <vt:lpstr>'OUT10'!Print_Area</vt:lpstr>
      <vt:lpstr>'OUT4'!Print_Area</vt:lpstr>
      <vt:lpstr>'OUT5'!Print_Area</vt:lpstr>
      <vt:lpstr>'OUT6'!Print_Area</vt:lpstr>
      <vt:lpstr>'OUT7'!Print_Area</vt:lpstr>
      <vt:lpstr>'OUT8'!Print_Area</vt:lpstr>
      <vt:lpstr>'OUT9'!Print_Area</vt:lpstr>
      <vt:lpstr>'PD11'!Print_Area</vt:lpstr>
      <vt:lpstr>'PD12'!Print_Area</vt:lpstr>
      <vt:lpstr>'PD3'!Print_Area</vt:lpstr>
      <vt:lpstr>'PD4'!Print_Area</vt:lpstr>
      <vt:lpstr>'PD6'!Print_Area</vt:lpstr>
      <vt:lpstr>'PD8'!Print_Area</vt:lpstr>
      <vt:lpstr>'PD9'!Print_Area</vt:lpstr>
      <vt:lpstr>'RES1'!Print_Area</vt:lpstr>
      <vt:lpstr>'RET1'!Print_Area</vt:lpstr>
      <vt:lpstr>RET1a!Print_Area</vt:lpstr>
      <vt:lpstr>'RET4'!Print_Area</vt:lpstr>
      <vt:lpstr>'RR18'!Print_Area</vt:lpstr>
      <vt:lpstr>'RR19'!Print_Area</vt:lpstr>
      <vt:lpstr>'RR20'!Print_Area</vt:lpstr>
      <vt:lpstr>'RR23'!Print_Area</vt:lpstr>
      <vt:lpstr>'RR25'!Print_Area</vt:lpstr>
      <vt:lpstr>'RR26'!Print_Area</vt:lpstr>
      <vt:lpstr>'RR30'!Print_Area</vt:lpstr>
      <vt:lpstr>'SUM1'!Print_Area</vt:lpstr>
      <vt:lpstr>'SUM2'!Print_Area</vt:lpstr>
      <vt:lpstr>'SUM3'!Print_Area</vt:lpstr>
      <vt:lpstr>'SUM4'!Print_Area</vt:lpstr>
      <vt:lpstr>'SUP10'!Print_Area</vt:lpstr>
      <vt:lpstr>'SUP12'!Print_Area</vt:lpstr>
      <vt:lpstr>'SUP13'!Print_Area</vt:lpstr>
      <vt:lpstr>'SUP15'!Print_Area</vt:lpstr>
      <vt:lpstr>SUP1A!Print_Area</vt:lpstr>
      <vt:lpstr>'SUP6'!Print_Area</vt:lpstr>
      <vt:lpstr>'SUP7'!Print_Area</vt:lpstr>
      <vt:lpstr>'SUP8'!Print_Area</vt:lpstr>
      <vt:lpstr>'SUP9'!Print_Area</vt:lpstr>
      <vt:lpstr>Validation!Print_Area</vt:lpstr>
      <vt:lpstr>'PC info'!ResidentialRet_DD</vt:lpstr>
      <vt:lpstr>Severn_Trent_Water</vt:lpstr>
      <vt:lpstr>South_West_Water</vt:lpstr>
      <vt:lpstr>Southern_Water</vt:lpstr>
      <vt:lpstr>'PC info'!Standard_Cap_DD</vt:lpstr>
      <vt:lpstr>'PC info'!Standard_Collar_DD</vt:lpstr>
      <vt:lpstr>Thames_Water</vt:lpstr>
      <vt:lpstr>'PC info'!Under_Deadband_DD</vt:lpstr>
      <vt:lpstr>'PC info'!UniqueIDs_DD</vt:lpstr>
      <vt:lpstr>UniqueIDs_DD_POSTINT</vt:lpstr>
      <vt:lpstr>UniqueIDs_FD_POSTINT</vt:lpstr>
      <vt:lpstr>'PC info'!UniqueIDs_POSTINT</vt:lpstr>
      <vt:lpstr>United_Utilities_Water</vt:lpstr>
      <vt:lpstr>'PC info'!WastewaterNP_DD</vt:lpstr>
      <vt:lpstr>'PC info'!WaterNP_DD</vt:lpstr>
      <vt:lpstr>'PC info'!WaterResources_DD</vt:lpstr>
      <vt:lpstr>Wessex_Water</vt:lpstr>
      <vt:lpstr>'PC info'!Y1_DD_App1</vt:lpstr>
      <vt:lpstr>'PC info'!Y1_SCap_DD</vt:lpstr>
      <vt:lpstr>'PC info'!Y1_SCollar_DD</vt:lpstr>
      <vt:lpstr>'PC info'!Y2_DD_App1</vt:lpstr>
      <vt:lpstr>'PC info'!Y2_Scap_DD</vt:lpstr>
      <vt:lpstr>'PC info'!Y2_SCollar_DD</vt:lpstr>
      <vt:lpstr>'PC info'!Y3_DD_App1</vt:lpstr>
      <vt:lpstr>'PC info'!Y3_Scap_DD</vt:lpstr>
      <vt:lpstr>'PC info'!Y3_SCollar_DD</vt:lpstr>
      <vt:lpstr>'PC info'!Y4_DD_App1</vt:lpstr>
      <vt:lpstr>'PC info'!Y4_SCap_DD</vt:lpstr>
      <vt:lpstr>'PC info'!Y4_Scollar_DD</vt:lpstr>
      <vt:lpstr>'PC info'!Y5_DD_App1</vt:lpstr>
      <vt:lpstr>'PC info'!Y5_SCap_DD</vt:lpstr>
      <vt:lpstr>'PC info'!Y5_SCollar_DD</vt:lpstr>
      <vt:lpstr>Yorkshire_Water</vt:lpstr>
      <vt:lpstr>'CW1'!Z_1B259DF3_2D8D_4DFB_A9C4_F29F1CEBD105_.wvu.PrintArea</vt:lpstr>
      <vt:lpstr>'CW18'!Z_1B259DF3_2D8D_4DFB_A9C4_F29F1CEBD105_.wvu.PrintArea</vt:lpstr>
      <vt:lpstr>CW1a!Z_1B259DF3_2D8D_4DFB_A9C4_F29F1CEBD105_.wvu.PrintArea</vt:lpstr>
      <vt:lpstr>'CW2'!Z_1B259DF3_2D8D_4DFB_A9C4_F29F1CEBD105_.wvu.PrintArea</vt:lpstr>
      <vt:lpstr>'CW21'!Z_1B259DF3_2D8D_4DFB_A9C4_F29F1CEBD105_.wvu.PrintArea</vt:lpstr>
      <vt:lpstr>'CWW12'!Z_1B259DF3_2D8D_4DFB_A9C4_F29F1CEBD105_.wvu.PrintArea</vt:lpstr>
      <vt:lpstr>'CWW17'!Z_1B259DF3_2D8D_4DFB_A9C4_F29F1CEBD105_.wvu.PrintArea</vt:lpstr>
      <vt:lpstr>'CWW18'!Z_1B259DF3_2D8D_4DFB_A9C4_F29F1CEBD105_.wvu.PrintArea</vt:lpstr>
      <vt:lpstr>CWW1a!Z_1B259DF3_2D8D_4DFB_A9C4_F29F1CEBD105_.wvu.PrintArea</vt:lpstr>
      <vt:lpstr>'CWW2'!Z_1B259DF3_2D8D_4DFB_A9C4_F29F1CEBD105_.wvu.PrintArea</vt:lpstr>
      <vt:lpstr>'CWW22'!Z_1B259DF3_2D8D_4DFB_A9C4_F29F1CEBD105_.wvu.PrintArea</vt:lpstr>
      <vt:lpstr>'CWW3'!Z_1B259DF3_2D8D_4DFB_A9C4_F29F1CEBD105_.wvu.PrintArea</vt:lpstr>
      <vt:lpstr>'CWW9'!Z_1B259DF3_2D8D_4DFB_A9C4_F29F1CEBD105_.wvu.PrintArea</vt:lpstr>
      <vt:lpstr>DS1e!Z_1B259DF3_2D8D_4DFB_A9C4_F29F1CEBD105_.wvu.PrintArea</vt:lpstr>
      <vt:lpstr>DS1w!Z_1B259DF3_2D8D_4DFB_A9C4_F29F1CEBD105_.wvu.PrintArea</vt:lpstr>
      <vt:lpstr>'DS3'!Z_1B259DF3_2D8D_4DFB_A9C4_F29F1CEBD105_.wvu.PrintArea</vt:lpstr>
      <vt:lpstr>'DS5'!Z_1B259DF3_2D8D_4DFB_A9C4_F29F1CEBD105_.wvu.PrintArea</vt:lpstr>
      <vt:lpstr>'PD3'!Z_1B259DF3_2D8D_4DFB_A9C4_F29F1CEBD105_.wvu.PrintArea</vt:lpstr>
      <vt:lpstr>'PD4'!Z_1B259DF3_2D8D_4DFB_A9C4_F29F1CEBD105_.wvu.PrintArea</vt:lpstr>
      <vt:lpstr>'PD6'!Z_1B259DF3_2D8D_4DFB_A9C4_F29F1CEBD105_.wvu.PrintArea</vt:lpstr>
      <vt:lpstr>'PD8'!Z_1B259DF3_2D8D_4DFB_A9C4_F29F1CEBD105_.wvu.PrintArea</vt:lpstr>
      <vt:lpstr>'PD9'!Z_1B259DF3_2D8D_4DFB_A9C4_F29F1CEBD105_.wvu.PrintArea</vt:lpstr>
      <vt:lpstr>'RET4'!Z_1B259DF3_2D8D_4DFB_A9C4_F29F1CEBD105_.wvu.PrintArea</vt:lpstr>
      <vt:lpstr>'RR18'!Z_1B259DF3_2D8D_4DFB_A9C4_F29F1CEBD105_.wvu.PrintArea</vt:lpstr>
      <vt:lpstr>'RR19'!Z_1B259DF3_2D8D_4DFB_A9C4_F29F1CEBD105_.wvu.PrintArea</vt:lpstr>
      <vt:lpstr>'RR23'!Z_1B259DF3_2D8D_4DFB_A9C4_F29F1CEBD105_.wvu.PrintArea</vt:lpstr>
      <vt:lpstr>DS1e!Z_650D7366_A5BD_406B_9661_ED9F5F01D420_.wvu.PrintArea</vt:lpstr>
      <vt:lpstr>DS1w!Z_650D7366_A5BD_406B_9661_ED9F5F01D420_.wvu.PrintArea</vt:lpstr>
      <vt:lpstr>'PD3'!Z_650D7366_A5BD_406B_9661_ED9F5F01D420_.wvu.PrintArea</vt:lpstr>
      <vt:lpstr>'PD4'!Z_650D7366_A5BD_406B_9661_ED9F5F01D420_.wvu.PrintArea</vt:lpstr>
      <vt:lpstr>'PD6'!Z_650D7366_A5BD_406B_9661_ED9F5F01D420_.wvu.PrintArea</vt:lpstr>
      <vt:lpstr>'PD8'!Z_650D7366_A5BD_406B_9661_ED9F5F01D420_.wvu.PrintArea</vt:lpstr>
      <vt:lpstr>'PD9'!Z_650D7366_A5BD_406B_9661_ED9F5F01D420_.wvu.PrintArea</vt:lpstr>
      <vt:lpstr>'RR18'!Z_650D7366_A5BD_406B_9661_ED9F5F01D420_.wvu.PrintArea</vt:lpstr>
      <vt:lpstr>'RR19'!Z_650D7366_A5BD_406B_9661_ED9F5F01D420_.wvu.PrintArea</vt:lpstr>
      <vt:lpstr>'RR23'!Z_650D7366_A5BD_406B_9661_ED9F5F01D420_.wvu.PrintArea</vt:lpstr>
      <vt:lpstr>'BIO1'!Z_71BC5093_C9C1_4AA0_864A_AADBDC96B3C1_.wvu.PrintArea</vt:lpstr>
      <vt:lpstr>'BIO4'!Z_71BC5093_C9C1_4AA0_864A_AADBDC96B3C1_.wvu.PrintArea</vt:lpstr>
      <vt:lpstr>'CW1'!Z_71BC5093_C9C1_4AA0_864A_AADBDC96B3C1_.wvu.PrintArea</vt:lpstr>
      <vt:lpstr>'CW12'!Z_71BC5093_C9C1_4AA0_864A_AADBDC96B3C1_.wvu.PrintArea</vt:lpstr>
      <vt:lpstr>'CW17'!Z_71BC5093_C9C1_4AA0_864A_AADBDC96B3C1_.wvu.PrintArea</vt:lpstr>
      <vt:lpstr>'CW18'!Z_71BC5093_C9C1_4AA0_864A_AADBDC96B3C1_.wvu.PrintArea</vt:lpstr>
      <vt:lpstr>CW1a!Z_71BC5093_C9C1_4AA0_864A_AADBDC96B3C1_.wvu.PrintArea</vt:lpstr>
      <vt:lpstr>'CW2'!Z_71BC5093_C9C1_4AA0_864A_AADBDC96B3C1_.wvu.PrintArea</vt:lpstr>
      <vt:lpstr>'CW21'!Z_71BC5093_C9C1_4AA0_864A_AADBDC96B3C1_.wvu.PrintArea</vt:lpstr>
      <vt:lpstr>'CW3'!Z_71BC5093_C9C1_4AA0_864A_AADBDC96B3C1_.wvu.PrintArea</vt:lpstr>
      <vt:lpstr>'CWW12'!Z_71BC5093_C9C1_4AA0_864A_AADBDC96B3C1_.wvu.PrintArea</vt:lpstr>
      <vt:lpstr>'CWW17'!Z_71BC5093_C9C1_4AA0_864A_AADBDC96B3C1_.wvu.PrintArea</vt:lpstr>
      <vt:lpstr>'CWW18'!Z_71BC5093_C9C1_4AA0_864A_AADBDC96B3C1_.wvu.PrintArea</vt:lpstr>
      <vt:lpstr>CWW1a!Z_71BC5093_C9C1_4AA0_864A_AADBDC96B3C1_.wvu.PrintArea</vt:lpstr>
      <vt:lpstr>'CWW2'!Z_71BC5093_C9C1_4AA0_864A_AADBDC96B3C1_.wvu.PrintArea</vt:lpstr>
      <vt:lpstr>'CWW22'!Z_71BC5093_C9C1_4AA0_864A_AADBDC96B3C1_.wvu.PrintArea</vt:lpstr>
      <vt:lpstr>'CWW3'!Z_71BC5093_C9C1_4AA0_864A_AADBDC96B3C1_.wvu.PrintArea</vt:lpstr>
      <vt:lpstr>'CWW8'!Z_71BC5093_C9C1_4AA0_864A_AADBDC96B3C1_.wvu.PrintArea</vt:lpstr>
      <vt:lpstr>'CWW9'!Z_71BC5093_C9C1_4AA0_864A_AADBDC96B3C1_.wvu.PrintArea</vt:lpstr>
      <vt:lpstr>DS1e!Z_71BC5093_C9C1_4AA0_864A_AADBDC96B3C1_.wvu.PrintArea</vt:lpstr>
      <vt:lpstr>DS1w!Z_71BC5093_C9C1_4AA0_864A_AADBDC96B3C1_.wvu.PrintArea</vt:lpstr>
      <vt:lpstr>DS2e!Z_71BC5093_C9C1_4AA0_864A_AADBDC96B3C1_.wvu.PrintArea</vt:lpstr>
      <vt:lpstr>DS2w!Z_71BC5093_C9C1_4AA0_864A_AADBDC96B3C1_.wvu.PrintArea</vt:lpstr>
      <vt:lpstr>'DS3'!Z_71BC5093_C9C1_4AA0_864A_AADBDC96B3C1_.wvu.PrintArea</vt:lpstr>
      <vt:lpstr>'DS4'!Z_71BC5093_C9C1_4AA0_864A_AADBDC96B3C1_.wvu.PrintArea</vt:lpstr>
      <vt:lpstr>'DS5'!Z_71BC5093_C9C1_4AA0_864A_AADBDC96B3C1_.wvu.PrintArea</vt:lpstr>
      <vt:lpstr>'PD3'!Z_71BC5093_C9C1_4AA0_864A_AADBDC96B3C1_.wvu.PrintArea</vt:lpstr>
      <vt:lpstr>'PD4'!Z_71BC5093_C9C1_4AA0_864A_AADBDC96B3C1_.wvu.PrintArea</vt:lpstr>
      <vt:lpstr>'PD6'!Z_71BC5093_C9C1_4AA0_864A_AADBDC96B3C1_.wvu.PrintArea</vt:lpstr>
      <vt:lpstr>'PD8'!Z_71BC5093_C9C1_4AA0_864A_AADBDC96B3C1_.wvu.PrintArea</vt:lpstr>
      <vt:lpstr>'PD9'!Z_71BC5093_C9C1_4AA0_864A_AADBDC96B3C1_.wvu.PrintArea</vt:lpstr>
      <vt:lpstr>'RET1'!Z_71BC5093_C9C1_4AA0_864A_AADBDC96B3C1_.wvu.PrintArea</vt:lpstr>
      <vt:lpstr>RET1a!Z_71BC5093_C9C1_4AA0_864A_AADBDC96B3C1_.wvu.PrintArea</vt:lpstr>
      <vt:lpstr>'RET4'!Z_71BC5093_C9C1_4AA0_864A_AADBDC96B3C1_.wvu.PrintArea</vt:lpstr>
      <vt:lpstr>'RR18'!Z_71BC5093_C9C1_4AA0_864A_AADBDC96B3C1_.wvu.PrintArea</vt:lpstr>
      <vt:lpstr>'RR19'!Z_71BC5093_C9C1_4AA0_864A_AADBDC96B3C1_.wvu.PrintArea</vt:lpstr>
      <vt:lpstr>'RR20'!Z_71BC5093_C9C1_4AA0_864A_AADBDC96B3C1_.wvu.PrintArea</vt:lpstr>
      <vt:lpstr>'RR23'!Z_71BC5093_C9C1_4AA0_864A_AADBDC96B3C1_.wvu.PrintArea</vt:lpstr>
      <vt:lpstr>'SUM1'!Z_71BC5093_C9C1_4AA0_864A_AADBDC96B3C1_.wvu.PrintArea</vt:lpstr>
      <vt:lpstr>'SUM2'!Z_71BC5093_C9C1_4AA0_864A_AADBDC96B3C1_.wvu.PrintArea</vt:lpstr>
      <vt:lpstr>'SUM3'!Z_71BC5093_C9C1_4AA0_864A_AADBDC96B3C1_.wvu.PrintArea</vt:lpstr>
      <vt:lpstr>'SUM4'!Z_71BC5093_C9C1_4AA0_864A_AADBDC96B3C1_.wvu.PrintArea</vt:lpstr>
      <vt:lpstr>'SUP12'!Z_71BC5093_C9C1_4AA0_864A_AADBDC96B3C1_.wvu.PrintArea</vt:lpstr>
      <vt:lpstr>'SUP13'!Z_71BC5093_C9C1_4AA0_864A_AADBDC96B3C1_.wvu.PrintArea</vt:lpstr>
      <vt:lpstr>SUP1A!Z_71BC5093_C9C1_4AA0_864A_AADBDC96B3C1_.wvu.PrintArea</vt:lpstr>
      <vt:lpstr>DS1e!Z_9D0BCB94_913C_464E_843B_7A43F508C4E7_.wvu.PrintArea</vt:lpstr>
      <vt:lpstr>DS1w!Z_9D0BCB94_913C_464E_843B_7A43F508C4E7_.wvu.PrintArea</vt:lpstr>
      <vt:lpstr>'PD3'!Z_9D0BCB94_913C_464E_843B_7A43F508C4E7_.wvu.PrintArea</vt:lpstr>
      <vt:lpstr>'PD4'!Z_9D0BCB94_913C_464E_843B_7A43F508C4E7_.wvu.PrintArea</vt:lpstr>
      <vt:lpstr>'PD6'!Z_9D0BCB94_913C_464E_843B_7A43F508C4E7_.wvu.PrintArea</vt:lpstr>
      <vt:lpstr>'PD8'!Z_9D0BCB94_913C_464E_843B_7A43F508C4E7_.wvu.PrintArea</vt:lpstr>
      <vt:lpstr>'PD9'!Z_9D0BCB94_913C_464E_843B_7A43F508C4E7_.wvu.PrintArea</vt:lpstr>
      <vt:lpstr>'RR18'!Z_9D0BCB94_913C_464E_843B_7A43F508C4E7_.wvu.PrintArea</vt:lpstr>
      <vt:lpstr>'RR19'!Z_9D0BCB94_913C_464E_843B_7A43F508C4E7_.wvu.PrintArea</vt:lpstr>
      <vt:lpstr>'RR23'!Z_9D0BCB94_913C_464E_843B_7A43F508C4E7_.wvu.PrintArea</vt:lpstr>
      <vt:lpstr>DS1e!Z_C52B46E3_F629_4DFA_829C_FFB772C5F657_.wvu.PrintArea</vt:lpstr>
      <vt:lpstr>DS1w!Z_C52B46E3_F629_4DFA_829C_FFB772C5F657_.wvu.PrintArea</vt:lpstr>
      <vt:lpstr>'PD4'!Z_C52B46E3_F629_4DFA_829C_FFB772C5F657_.wvu.PrintArea</vt:lpstr>
      <vt:lpstr>'PD8'!Z_C52B46E3_F629_4DFA_829C_FFB772C5F657_.wvu.PrintArea</vt:lpstr>
      <vt:lpstr>'PD9'!Z_C52B46E3_F629_4DFA_829C_FFB772C5F657_.wvu.PrintArea</vt:lpstr>
      <vt:lpstr>'RR18'!Z_C52B46E3_F629_4DFA_829C_FFB772C5F657_.wvu.PrintArea</vt:lpstr>
      <vt:lpstr>'RR19'!Z_C52B46E3_F629_4DFA_829C_FFB772C5F657_.wvu.PrintArea</vt:lpstr>
      <vt:lpstr>'RR23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Maria Diapouli</cp:lastModifiedBy>
  <cp:revision>1</cp:revision>
  <dcterms:created xsi:type="dcterms:W3CDTF">2023-07-05T16:08:40Z</dcterms:created>
  <dcterms:modified xsi:type="dcterms:W3CDTF">2023-07-07T10:22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eting">
    <vt:lpwstr/>
  </property>
  <property fmtid="{D5CDD505-2E9C-101B-9397-08002B2CF9AE}" pid="3" name="MediaServiceImageTags">
    <vt:lpwstr/>
  </property>
  <property fmtid="{D5CDD505-2E9C-101B-9397-08002B2CF9AE}" pid="4" name="Stakeholder 2">
    <vt:lpwstr/>
  </property>
  <property fmtid="{D5CDD505-2E9C-101B-9397-08002B2CF9AE}" pid="5" name="ContentTypeId">
    <vt:lpwstr>0x010100573134B1BDBFC74F8C2DBF70E4CDEAD400E5812F94BE26EB4785373F7C006D3CD1</vt:lpwstr>
  </property>
  <property fmtid="{D5CDD505-2E9C-101B-9397-08002B2CF9AE}" pid="6" name="Hierarchy">
    <vt:lpwstr/>
  </property>
  <property fmtid="{D5CDD505-2E9C-101B-9397-08002B2CF9AE}" pid="7" name="Collection">
    <vt:lpwstr/>
  </property>
  <property fmtid="{D5CDD505-2E9C-101B-9397-08002B2CF9AE}" pid="8" name="Stakeholder 5">
    <vt:lpwstr/>
  </property>
  <property fmtid="{D5CDD505-2E9C-101B-9397-08002B2CF9AE}" pid="9" name="Project Code">
    <vt:lpwstr/>
  </property>
  <property fmtid="{D5CDD505-2E9C-101B-9397-08002B2CF9AE}" pid="10" name="Stakeholder 3">
    <vt:lpwstr/>
  </property>
  <property fmtid="{D5CDD505-2E9C-101B-9397-08002B2CF9AE}" pid="11" name="Stakeholder">
    <vt:lpwstr/>
  </property>
  <property fmtid="{D5CDD505-2E9C-101B-9397-08002B2CF9AE}" pid="12" name="Security Classification">
    <vt:lpwstr>21;#OFFICIAL|c2540f30-f875-494b-a43f-ebfb5017a6ad</vt:lpwstr>
  </property>
  <property fmtid="{D5CDD505-2E9C-101B-9397-08002B2CF9AE}" pid="13" name="Stakeholder 4">
    <vt:lpwstr/>
  </property>
</Properties>
</file>